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5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5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5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5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5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5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5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5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5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5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5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5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5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5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5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5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5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5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5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5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5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5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5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5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5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5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5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5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5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5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5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5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5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5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5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5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5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5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5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5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5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5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5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5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5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5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5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5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5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5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5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5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5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5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5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5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5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5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5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5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5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5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5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5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5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5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5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5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5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5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5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5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5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5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5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5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5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5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5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5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5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5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5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5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5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5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5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5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5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5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5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5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5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5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5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5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5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5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5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5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5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5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5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5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5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5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5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5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5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5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5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5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5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5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5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5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5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5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5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5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5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5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5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5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5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5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5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5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5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5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5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5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5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5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5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5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5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5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5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5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5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5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5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5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5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5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5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5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5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5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5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5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5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5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5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5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5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5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5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5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5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5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5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5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5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5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5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5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5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5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5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5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5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5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5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5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5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5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5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5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5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5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5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5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5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5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5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5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5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5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5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5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5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5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5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5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5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5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5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5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5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5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5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5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5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5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5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5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5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5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5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5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5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5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5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5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5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5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5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5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5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5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5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5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5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5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5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5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5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5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5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5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5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5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5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5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5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5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5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5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5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5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5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5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5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5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5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5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5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5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5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5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5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5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5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5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5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5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5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5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5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5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5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5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5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5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5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5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5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5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5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5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5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5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5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5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5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5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5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5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5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5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5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5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5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5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5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5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5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5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5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5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5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5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5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5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5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5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5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5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5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5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5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5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5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5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5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5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5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5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5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5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5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5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5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5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5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5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5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5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5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5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5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5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5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5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5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5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5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5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5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5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5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5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5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5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5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5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5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5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5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5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5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5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5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5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5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5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53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5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5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5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5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5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5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53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5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5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53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5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5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5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5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5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5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53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5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53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5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5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5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5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5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5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53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5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5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53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5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53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5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53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5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5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5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53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5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53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5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5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5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53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5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53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5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5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53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5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5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5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5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5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5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53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5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5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5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5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5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5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5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53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5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5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5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5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5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5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53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5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5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53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5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5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53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5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5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5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5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5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53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5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5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53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5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5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5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5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53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5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5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5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5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5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53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5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5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5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5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53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5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5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5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53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5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5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5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5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53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5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53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5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53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5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5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5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5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5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53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5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5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5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53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5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53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5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5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5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5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5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5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5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5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53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5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53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5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5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5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5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53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5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5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53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5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53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5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5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5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53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5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53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5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5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5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53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5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53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5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5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53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5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5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5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53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5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53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5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5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5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5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5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5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5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5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53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5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5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5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5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5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53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5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5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5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5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53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5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53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5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5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5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53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5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53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5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53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5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5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53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5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5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53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5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53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5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5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5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5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53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5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5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5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53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5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5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5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5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5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5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5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5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53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5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5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53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5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5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5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53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5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5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5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53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5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53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5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53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5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5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5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5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53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5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53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5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5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53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5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5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5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5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5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5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5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5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5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53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5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5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5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53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5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5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53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5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5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5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5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5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5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5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5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53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5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5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5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53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5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53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5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53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5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5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5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53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5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53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5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5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5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5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53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5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5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5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5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53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5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5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5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53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5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53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5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53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5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53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5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5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5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5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5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5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5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5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53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5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5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5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5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5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5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53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5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53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5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5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53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5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5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5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5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5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5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53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5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5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5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53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5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5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5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53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5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5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5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5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5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5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5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53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5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5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5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5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53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5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5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5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5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5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5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53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5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53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5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5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5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5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5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53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5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53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5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5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5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5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53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5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5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5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5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5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5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5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53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5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5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5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5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5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53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5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5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5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5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5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53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5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5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5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5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5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5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5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53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5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5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53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5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5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53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5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5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5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5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53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5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53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5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5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5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5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5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5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5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5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5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5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5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5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5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5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5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5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5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53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5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5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  <row r="16593" spans="1:17" x14ac:dyDescent="0.35">
      <c r="A16593" s="45" t="s">
        <v>923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4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50">
        <v>44518</v>
      </c>
      <c r="P16593" s="150">
        <f t="shared" ref="P16593" si="680">O16593-18</f>
        <v>44500</v>
      </c>
      <c r="Q16593" s="150">
        <f t="shared" ref="Q16593" si="681">O16593-5</f>
        <v>44513</v>
      </c>
    </row>
    <row r="16594" spans="1:17" x14ac:dyDescent="0.35">
      <c r="A16594" s="45" t="s">
        <v>922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4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50">
        <v>44518</v>
      </c>
      <c r="P16594" s="150">
        <f t="shared" ref="P16594:P16657" si="682">O16594-18</f>
        <v>44500</v>
      </c>
      <c r="Q16594" s="150">
        <f t="shared" ref="Q16594:Q16657" si="683">O16594-5</f>
        <v>44513</v>
      </c>
    </row>
    <row r="16595" spans="1:17" x14ac:dyDescent="0.35">
      <c r="A16595" s="45" t="s">
        <v>921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4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50">
        <v>44518</v>
      </c>
      <c r="P16595" s="150">
        <f t="shared" si="682"/>
        <v>44500</v>
      </c>
      <c r="Q16595" s="150">
        <f t="shared" si="683"/>
        <v>44513</v>
      </c>
    </row>
    <row r="16596" spans="1:17" x14ac:dyDescent="0.35">
      <c r="A16596" s="45" t="s">
        <v>920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4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50">
        <v>44518</v>
      </c>
      <c r="P16596" s="150">
        <f t="shared" si="682"/>
        <v>44500</v>
      </c>
      <c r="Q16596" s="150">
        <f t="shared" si="683"/>
        <v>44513</v>
      </c>
    </row>
    <row r="16597" spans="1:17" x14ac:dyDescent="0.35">
      <c r="A16597" s="45" t="s">
        <v>919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4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50">
        <v>44518</v>
      </c>
      <c r="P16597" s="150">
        <f t="shared" si="682"/>
        <v>44500</v>
      </c>
      <c r="Q16597" s="150">
        <f t="shared" si="683"/>
        <v>44513</v>
      </c>
    </row>
    <row r="16598" spans="1:17" x14ac:dyDescent="0.35">
      <c r="A16598" s="45" t="s">
        <v>918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4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50">
        <v>44518</v>
      </c>
      <c r="P16598" s="150">
        <f t="shared" si="682"/>
        <v>44500</v>
      </c>
      <c r="Q16598" s="150">
        <f t="shared" si="683"/>
        <v>44513</v>
      </c>
    </row>
    <row r="16599" spans="1:17" x14ac:dyDescent="0.35">
      <c r="A16599" s="45" t="s">
        <v>917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4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50">
        <v>44518</v>
      </c>
      <c r="P16599" s="150">
        <f t="shared" si="682"/>
        <v>44500</v>
      </c>
      <c r="Q16599" s="150">
        <f t="shared" si="683"/>
        <v>44513</v>
      </c>
    </row>
    <row r="16600" spans="1:17" x14ac:dyDescent="0.35">
      <c r="A16600" s="45" t="s">
        <v>916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4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50">
        <v>44518</v>
      </c>
      <c r="P16600" s="150">
        <f t="shared" si="682"/>
        <v>44500</v>
      </c>
      <c r="Q16600" s="150">
        <f t="shared" si="683"/>
        <v>44513</v>
      </c>
    </row>
    <row r="16601" spans="1:17" x14ac:dyDescent="0.35">
      <c r="A16601" s="45" t="s">
        <v>915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4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50">
        <v>44518</v>
      </c>
      <c r="P16601" s="150">
        <f t="shared" si="682"/>
        <v>44500</v>
      </c>
      <c r="Q16601" s="150">
        <f t="shared" si="683"/>
        <v>44513</v>
      </c>
    </row>
    <row r="16602" spans="1:17" x14ac:dyDescent="0.35">
      <c r="A16602" s="45" t="s">
        <v>914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4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50">
        <v>44518</v>
      </c>
      <c r="P16602" s="150">
        <f t="shared" si="682"/>
        <v>44500</v>
      </c>
      <c r="Q16602" s="150">
        <f t="shared" si="683"/>
        <v>44513</v>
      </c>
    </row>
    <row r="16603" spans="1:17" x14ac:dyDescent="0.35">
      <c r="A16603" s="45" t="s">
        <v>913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4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50">
        <v>44518</v>
      </c>
      <c r="P16603" s="150">
        <f t="shared" si="682"/>
        <v>44500</v>
      </c>
      <c r="Q16603" s="150">
        <f t="shared" si="683"/>
        <v>44513</v>
      </c>
    </row>
    <row r="16604" spans="1:17" x14ac:dyDescent="0.35">
      <c r="A16604" s="45" t="s">
        <v>912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4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50">
        <v>44518</v>
      </c>
      <c r="P16604" s="150">
        <f t="shared" si="682"/>
        <v>44500</v>
      </c>
      <c r="Q16604" s="150">
        <f t="shared" si="683"/>
        <v>44513</v>
      </c>
    </row>
    <row r="16605" spans="1:17" x14ac:dyDescent="0.35">
      <c r="A16605" s="45" t="s">
        <v>911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4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50">
        <v>44518</v>
      </c>
      <c r="P16605" s="150">
        <f t="shared" si="682"/>
        <v>44500</v>
      </c>
      <c r="Q16605" s="150">
        <f t="shared" si="683"/>
        <v>44513</v>
      </c>
    </row>
    <row r="16606" spans="1:17" x14ac:dyDescent="0.35">
      <c r="A16606" s="45" t="s">
        <v>910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4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50">
        <v>44518</v>
      </c>
      <c r="P16606" s="150">
        <f t="shared" si="682"/>
        <v>44500</v>
      </c>
      <c r="Q16606" s="150">
        <f t="shared" si="683"/>
        <v>44513</v>
      </c>
    </row>
    <row r="16607" spans="1:17" x14ac:dyDescent="0.35">
      <c r="A16607" s="45" t="s">
        <v>909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4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50">
        <v>44518</v>
      </c>
      <c r="P16607" s="150">
        <f t="shared" si="682"/>
        <v>44500</v>
      </c>
      <c r="Q16607" s="150">
        <f t="shared" si="683"/>
        <v>44513</v>
      </c>
    </row>
    <row r="16608" spans="1:17" x14ac:dyDescent="0.35">
      <c r="A16608" s="45" t="s">
        <v>908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4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50">
        <v>44518</v>
      </c>
      <c r="P16608" s="150">
        <f t="shared" si="682"/>
        <v>44500</v>
      </c>
      <c r="Q16608" s="150">
        <f t="shared" si="683"/>
        <v>44513</v>
      </c>
    </row>
    <row r="16609" spans="1:17" x14ac:dyDescent="0.35">
      <c r="A16609" s="45" t="s">
        <v>907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4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50">
        <v>44518</v>
      </c>
      <c r="P16609" s="150">
        <f t="shared" si="682"/>
        <v>44500</v>
      </c>
      <c r="Q16609" s="150">
        <f t="shared" si="683"/>
        <v>44513</v>
      </c>
    </row>
    <row r="16610" spans="1:17" x14ac:dyDescent="0.35">
      <c r="A16610" s="45" t="s">
        <v>906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4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50">
        <v>44518</v>
      </c>
      <c r="P16610" s="150">
        <f t="shared" si="682"/>
        <v>44500</v>
      </c>
      <c r="Q16610" s="150">
        <f t="shared" si="683"/>
        <v>44513</v>
      </c>
    </row>
    <row r="16611" spans="1:17" x14ac:dyDescent="0.35">
      <c r="A16611" s="45" t="s">
        <v>905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4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50">
        <v>44518</v>
      </c>
      <c r="P16611" s="150">
        <f t="shared" si="682"/>
        <v>44500</v>
      </c>
      <c r="Q16611" s="150">
        <f t="shared" si="683"/>
        <v>44513</v>
      </c>
    </row>
    <row r="16612" spans="1:17" x14ac:dyDescent="0.35">
      <c r="A16612" s="45" t="s">
        <v>904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4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50">
        <v>44518</v>
      </c>
      <c r="P16612" s="150">
        <f t="shared" si="682"/>
        <v>44500</v>
      </c>
      <c r="Q16612" s="150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4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50">
        <v>44518</v>
      </c>
      <c r="P16613" s="150">
        <f t="shared" si="682"/>
        <v>44500</v>
      </c>
      <c r="Q16613" s="150">
        <f t="shared" si="683"/>
        <v>44513</v>
      </c>
    </row>
    <row r="16614" spans="1:17" x14ac:dyDescent="0.35">
      <c r="A16614" s="45" t="s">
        <v>903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4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50">
        <v>44518</v>
      </c>
      <c r="P16614" s="150">
        <f t="shared" si="682"/>
        <v>44500</v>
      </c>
      <c r="Q16614" s="150">
        <f t="shared" si="683"/>
        <v>44513</v>
      </c>
    </row>
    <row r="16615" spans="1:17" x14ac:dyDescent="0.35">
      <c r="A16615" s="45" t="s">
        <v>902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4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50">
        <v>44518</v>
      </c>
      <c r="P16615" s="150">
        <f t="shared" si="682"/>
        <v>44500</v>
      </c>
      <c r="Q16615" s="150">
        <f t="shared" si="683"/>
        <v>44513</v>
      </c>
    </row>
    <row r="16616" spans="1:17" x14ac:dyDescent="0.35">
      <c r="A16616" s="45" t="s">
        <v>901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4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50">
        <v>44518</v>
      </c>
      <c r="P16616" s="150">
        <f t="shared" si="682"/>
        <v>44500</v>
      </c>
      <c r="Q16616" s="150">
        <f t="shared" si="683"/>
        <v>44513</v>
      </c>
    </row>
    <row r="16617" spans="1:17" x14ac:dyDescent="0.35">
      <c r="A16617" s="45" t="s">
        <v>900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4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50">
        <v>44518</v>
      </c>
      <c r="P16617" s="150">
        <f t="shared" si="682"/>
        <v>44500</v>
      </c>
      <c r="Q16617" s="150">
        <f t="shared" si="683"/>
        <v>44513</v>
      </c>
    </row>
    <row r="16618" spans="1:17" x14ac:dyDescent="0.35">
      <c r="A16618" s="45" t="s">
        <v>899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4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50">
        <v>44518</v>
      </c>
      <c r="P16618" s="150">
        <f t="shared" si="682"/>
        <v>44500</v>
      </c>
      <c r="Q16618" s="150">
        <f t="shared" si="683"/>
        <v>44513</v>
      </c>
    </row>
    <row r="16619" spans="1:17" x14ac:dyDescent="0.35">
      <c r="A16619" s="45" t="s">
        <v>898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4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50">
        <v>44518</v>
      </c>
      <c r="P16619" s="150">
        <f t="shared" si="682"/>
        <v>44500</v>
      </c>
      <c r="Q16619" s="150">
        <f t="shared" si="683"/>
        <v>44513</v>
      </c>
    </row>
    <row r="16620" spans="1:17" x14ac:dyDescent="0.35">
      <c r="A16620" s="45" t="s">
        <v>897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4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50">
        <v>44518</v>
      </c>
      <c r="P16620" s="150">
        <f t="shared" si="682"/>
        <v>44500</v>
      </c>
      <c r="Q16620" s="150">
        <f t="shared" si="683"/>
        <v>44513</v>
      </c>
    </row>
    <row r="16621" spans="1:17" x14ac:dyDescent="0.35">
      <c r="A16621" s="45" t="s">
        <v>896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4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50">
        <v>44518</v>
      </c>
      <c r="P16621" s="150">
        <f t="shared" si="682"/>
        <v>44500</v>
      </c>
      <c r="Q16621" s="150">
        <f t="shared" si="683"/>
        <v>44513</v>
      </c>
    </row>
    <row r="16622" spans="1:17" x14ac:dyDescent="0.35">
      <c r="A16622" s="45" t="s">
        <v>895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4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50">
        <v>44518</v>
      </c>
      <c r="P16622" s="150">
        <f t="shared" si="682"/>
        <v>44500</v>
      </c>
      <c r="Q16622" s="150">
        <f t="shared" si="683"/>
        <v>44513</v>
      </c>
    </row>
    <row r="16623" spans="1:17" x14ac:dyDescent="0.35">
      <c r="A16623" s="45" t="s">
        <v>894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4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50">
        <v>44518</v>
      </c>
      <c r="P16623" s="150">
        <f t="shared" si="682"/>
        <v>44500</v>
      </c>
      <c r="Q16623" s="150">
        <f t="shared" si="683"/>
        <v>44513</v>
      </c>
    </row>
    <row r="16624" spans="1:17" x14ac:dyDescent="0.35">
      <c r="A16624" s="45" t="s">
        <v>893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4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50">
        <v>44518</v>
      </c>
      <c r="P16624" s="150">
        <f t="shared" si="682"/>
        <v>44500</v>
      </c>
      <c r="Q16624" s="150">
        <f t="shared" si="683"/>
        <v>44513</v>
      </c>
    </row>
    <row r="16625" spans="1:17" x14ac:dyDescent="0.35">
      <c r="A16625" s="45" t="s">
        <v>892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4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50">
        <v>44518</v>
      </c>
      <c r="P16625" s="150">
        <f t="shared" si="682"/>
        <v>44500</v>
      </c>
      <c r="Q16625" s="150">
        <f t="shared" si="683"/>
        <v>44513</v>
      </c>
    </row>
    <row r="16626" spans="1:17" x14ac:dyDescent="0.35">
      <c r="A16626" s="45" t="s">
        <v>891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4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50">
        <v>44518</v>
      </c>
      <c r="P16626" s="150">
        <f t="shared" si="682"/>
        <v>44500</v>
      </c>
      <c r="Q16626" s="150">
        <f t="shared" si="683"/>
        <v>44513</v>
      </c>
    </row>
    <row r="16627" spans="1:17" x14ac:dyDescent="0.35">
      <c r="A16627" s="45" t="s">
        <v>890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4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50">
        <v>44518</v>
      </c>
      <c r="P16627" s="150">
        <f t="shared" si="682"/>
        <v>44500</v>
      </c>
      <c r="Q16627" s="150">
        <f t="shared" si="683"/>
        <v>44513</v>
      </c>
    </row>
    <row r="16628" spans="1:17" x14ac:dyDescent="0.35">
      <c r="A16628" s="45" t="s">
        <v>889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4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50">
        <v>44518</v>
      </c>
      <c r="P16628" s="150">
        <f t="shared" si="682"/>
        <v>44500</v>
      </c>
      <c r="Q16628" s="150">
        <f t="shared" si="683"/>
        <v>44513</v>
      </c>
    </row>
    <row r="16629" spans="1:17" x14ac:dyDescent="0.35">
      <c r="A16629" s="45" t="s">
        <v>888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4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50">
        <v>44518</v>
      </c>
      <c r="P16629" s="150">
        <f t="shared" si="682"/>
        <v>44500</v>
      </c>
      <c r="Q16629" s="150">
        <f t="shared" si="683"/>
        <v>44513</v>
      </c>
    </row>
    <row r="16630" spans="1:17" x14ac:dyDescent="0.35">
      <c r="A16630" s="45" t="s">
        <v>887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4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50">
        <v>44518</v>
      </c>
      <c r="P16630" s="150">
        <f t="shared" si="682"/>
        <v>44500</v>
      </c>
      <c r="Q16630" s="150">
        <f t="shared" si="683"/>
        <v>44513</v>
      </c>
    </row>
    <row r="16631" spans="1:17" x14ac:dyDescent="0.35">
      <c r="A16631" s="45" t="s">
        <v>886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4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50">
        <v>44518</v>
      </c>
      <c r="P16631" s="150">
        <f t="shared" si="682"/>
        <v>44500</v>
      </c>
      <c r="Q16631" s="150">
        <f t="shared" si="683"/>
        <v>44513</v>
      </c>
    </row>
    <row r="16632" spans="1:17" x14ac:dyDescent="0.35">
      <c r="A16632" s="45" t="s">
        <v>885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4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50">
        <v>44518</v>
      </c>
      <c r="P16632" s="150">
        <f t="shared" si="682"/>
        <v>44500</v>
      </c>
      <c r="Q16632" s="150">
        <f t="shared" si="683"/>
        <v>44513</v>
      </c>
    </row>
    <row r="16633" spans="1:17" x14ac:dyDescent="0.35">
      <c r="A16633" s="45" t="s">
        <v>884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4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50">
        <v>44518</v>
      </c>
      <c r="P16633" s="150">
        <f t="shared" si="682"/>
        <v>44500</v>
      </c>
      <c r="Q16633" s="150">
        <f t="shared" si="683"/>
        <v>44513</v>
      </c>
    </row>
    <row r="16634" spans="1:17" x14ac:dyDescent="0.35">
      <c r="A16634" s="45" t="s">
        <v>883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4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50">
        <v>44518</v>
      </c>
      <c r="P16634" s="150">
        <f t="shared" si="682"/>
        <v>44500</v>
      </c>
      <c r="Q16634" s="150">
        <f t="shared" si="683"/>
        <v>44513</v>
      </c>
    </row>
    <row r="16635" spans="1:17" x14ac:dyDescent="0.35">
      <c r="A16635" s="45" t="s">
        <v>882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4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50">
        <v>44518</v>
      </c>
      <c r="P16635" s="150">
        <f t="shared" si="682"/>
        <v>44500</v>
      </c>
      <c r="Q16635" s="150">
        <f t="shared" si="683"/>
        <v>44513</v>
      </c>
    </row>
    <row r="16636" spans="1:17" x14ac:dyDescent="0.35">
      <c r="A16636" s="45" t="s">
        <v>881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4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50">
        <v>44518</v>
      </c>
      <c r="P16636" s="150">
        <f t="shared" si="682"/>
        <v>44500</v>
      </c>
      <c r="Q16636" s="150">
        <f t="shared" si="683"/>
        <v>44513</v>
      </c>
    </row>
    <row r="16637" spans="1:17" x14ac:dyDescent="0.35">
      <c r="A16637" s="45" t="s">
        <v>880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4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50">
        <v>44518</v>
      </c>
      <c r="P16637" s="150">
        <f t="shared" si="682"/>
        <v>44500</v>
      </c>
      <c r="Q16637" s="150">
        <f t="shared" si="683"/>
        <v>44513</v>
      </c>
    </row>
    <row r="16638" spans="1:17" x14ac:dyDescent="0.35">
      <c r="A16638" s="45" t="s">
        <v>879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4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50">
        <v>44518</v>
      </c>
      <c r="P16638" s="150">
        <f t="shared" si="682"/>
        <v>44500</v>
      </c>
      <c r="Q16638" s="150">
        <f t="shared" si="683"/>
        <v>44513</v>
      </c>
    </row>
    <row r="16639" spans="1:17" x14ac:dyDescent="0.35">
      <c r="A16639" s="45" t="s">
        <v>878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4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50">
        <v>44518</v>
      </c>
      <c r="P16639" s="150">
        <f t="shared" si="682"/>
        <v>44500</v>
      </c>
      <c r="Q16639" s="150">
        <f t="shared" si="683"/>
        <v>44513</v>
      </c>
    </row>
    <row r="16640" spans="1:17" x14ac:dyDescent="0.35">
      <c r="A16640" s="45" t="s">
        <v>877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4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50">
        <v>44518</v>
      </c>
      <c r="P16640" s="150">
        <f t="shared" si="682"/>
        <v>44500</v>
      </c>
      <c r="Q16640" s="150">
        <f t="shared" si="683"/>
        <v>44513</v>
      </c>
    </row>
    <row r="16641" spans="1:17" x14ac:dyDescent="0.35">
      <c r="A16641" s="45" t="s">
        <v>876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4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50">
        <v>44518</v>
      </c>
      <c r="P16641" s="150">
        <f t="shared" si="682"/>
        <v>44500</v>
      </c>
      <c r="Q16641" s="150">
        <f t="shared" si="683"/>
        <v>44513</v>
      </c>
    </row>
    <row r="16642" spans="1:17" x14ac:dyDescent="0.35">
      <c r="A16642" s="45" t="s">
        <v>875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4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50">
        <v>44518</v>
      </c>
      <c r="P16642" s="150">
        <f t="shared" si="682"/>
        <v>44500</v>
      </c>
      <c r="Q16642" s="150">
        <f t="shared" si="683"/>
        <v>44513</v>
      </c>
    </row>
    <row r="16643" spans="1:17" x14ac:dyDescent="0.35">
      <c r="A16643" s="45" t="s">
        <v>874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4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50">
        <v>44518</v>
      </c>
      <c r="P16643" s="150">
        <f t="shared" si="682"/>
        <v>44500</v>
      </c>
      <c r="Q16643" s="150">
        <f t="shared" si="683"/>
        <v>44513</v>
      </c>
    </row>
    <row r="16644" spans="1:17" x14ac:dyDescent="0.35">
      <c r="A16644" s="45" t="s">
        <v>873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4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50">
        <v>44518</v>
      </c>
      <c r="P16644" s="150">
        <f t="shared" si="682"/>
        <v>44500</v>
      </c>
      <c r="Q16644" s="150">
        <f t="shared" si="683"/>
        <v>44513</v>
      </c>
    </row>
    <row r="16645" spans="1:17" x14ac:dyDescent="0.35">
      <c r="A16645" s="45" t="s">
        <v>872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4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50">
        <v>44518</v>
      </c>
      <c r="P16645" s="150">
        <f t="shared" si="682"/>
        <v>44500</v>
      </c>
      <c r="Q16645" s="150">
        <f t="shared" si="683"/>
        <v>44513</v>
      </c>
    </row>
    <row r="16646" spans="1:17" x14ac:dyDescent="0.35">
      <c r="A16646" s="45" t="s">
        <v>871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4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50">
        <v>44518</v>
      </c>
      <c r="P16646" s="150">
        <f t="shared" si="682"/>
        <v>44500</v>
      </c>
      <c r="Q16646" s="150">
        <f t="shared" si="683"/>
        <v>44513</v>
      </c>
    </row>
    <row r="16647" spans="1:17" x14ac:dyDescent="0.35">
      <c r="A16647" s="45" t="s">
        <v>870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4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50">
        <v>44518</v>
      </c>
      <c r="P16647" s="150">
        <f t="shared" si="682"/>
        <v>44500</v>
      </c>
      <c r="Q16647" s="150">
        <f t="shared" si="683"/>
        <v>44513</v>
      </c>
    </row>
    <row r="16648" spans="1:17" x14ac:dyDescent="0.35">
      <c r="A16648" s="45" t="s">
        <v>869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4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50">
        <v>44518</v>
      </c>
      <c r="P16648" s="150">
        <f t="shared" si="682"/>
        <v>44500</v>
      </c>
      <c r="Q16648" s="150">
        <f t="shared" si="683"/>
        <v>44513</v>
      </c>
    </row>
    <row r="16649" spans="1:17" x14ac:dyDescent="0.35">
      <c r="A16649" s="45" t="s">
        <v>868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4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50">
        <v>44518</v>
      </c>
      <c r="P16649" s="150">
        <f t="shared" si="682"/>
        <v>44500</v>
      </c>
      <c r="Q16649" s="150">
        <f t="shared" si="683"/>
        <v>44513</v>
      </c>
    </row>
    <row r="16650" spans="1:17" x14ac:dyDescent="0.35">
      <c r="A16650" s="45" t="s">
        <v>867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4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50">
        <v>44518</v>
      </c>
      <c r="P16650" s="150">
        <f t="shared" si="682"/>
        <v>44500</v>
      </c>
      <c r="Q16650" s="150">
        <f t="shared" si="683"/>
        <v>44513</v>
      </c>
    </row>
    <row r="16651" spans="1:17" x14ac:dyDescent="0.35">
      <c r="A16651" s="45" t="s">
        <v>866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4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50">
        <v>44518</v>
      </c>
      <c r="P16651" s="150">
        <f t="shared" si="682"/>
        <v>44500</v>
      </c>
      <c r="Q16651" s="150">
        <f t="shared" si="683"/>
        <v>44513</v>
      </c>
    </row>
    <row r="16652" spans="1:17" x14ac:dyDescent="0.35">
      <c r="A16652" s="45" t="s">
        <v>865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4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50">
        <v>44518</v>
      </c>
      <c r="P16652" s="150">
        <f t="shared" si="682"/>
        <v>44500</v>
      </c>
      <c r="Q16652" s="150">
        <f t="shared" si="683"/>
        <v>44513</v>
      </c>
    </row>
    <row r="16653" spans="1:17" x14ac:dyDescent="0.35">
      <c r="A16653" s="45" t="s">
        <v>864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4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50">
        <v>44518</v>
      </c>
      <c r="P16653" s="150">
        <f t="shared" si="682"/>
        <v>44500</v>
      </c>
      <c r="Q16653" s="150">
        <f t="shared" si="683"/>
        <v>44513</v>
      </c>
    </row>
    <row r="16654" spans="1:17" x14ac:dyDescent="0.35">
      <c r="A16654" s="45" t="s">
        <v>863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4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50">
        <v>44518</v>
      </c>
      <c r="P16654" s="150">
        <f t="shared" si="682"/>
        <v>44500</v>
      </c>
      <c r="Q16654" s="150">
        <f t="shared" si="683"/>
        <v>44513</v>
      </c>
    </row>
    <row r="16655" spans="1:17" x14ac:dyDescent="0.35">
      <c r="A16655" s="45" t="s">
        <v>862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4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50">
        <v>44518</v>
      </c>
      <c r="P16655" s="150">
        <f t="shared" si="682"/>
        <v>44500</v>
      </c>
      <c r="Q16655" s="150">
        <f t="shared" si="683"/>
        <v>44513</v>
      </c>
    </row>
    <row r="16656" spans="1:17" x14ac:dyDescent="0.35">
      <c r="A16656" s="45" t="s">
        <v>861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4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50">
        <v>44518</v>
      </c>
      <c r="P16656" s="150">
        <f t="shared" si="682"/>
        <v>44500</v>
      </c>
      <c r="Q16656" s="150">
        <f t="shared" si="683"/>
        <v>44513</v>
      </c>
    </row>
    <row r="16657" spans="1:17" x14ac:dyDescent="0.35">
      <c r="A16657" s="45" t="s">
        <v>860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4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50">
        <v>44518</v>
      </c>
      <c r="P16657" s="150">
        <f t="shared" si="682"/>
        <v>44500</v>
      </c>
      <c r="Q16657" s="150">
        <f t="shared" si="683"/>
        <v>44513</v>
      </c>
    </row>
    <row r="16658" spans="1:17" x14ac:dyDescent="0.35">
      <c r="A16658" s="45" t="s">
        <v>859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4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50">
        <v>44518</v>
      </c>
      <c r="P16658" s="150">
        <f t="shared" ref="P16658:P16721" si="684">O16658-18</f>
        <v>44500</v>
      </c>
      <c r="Q16658" s="150">
        <f t="shared" ref="Q16658:Q16721" si="685">O16658-5</f>
        <v>44513</v>
      </c>
    </row>
    <row r="16659" spans="1:17" x14ac:dyDescent="0.35">
      <c r="A16659" s="45" t="s">
        <v>858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4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50">
        <v>44518</v>
      </c>
      <c r="P16659" s="150">
        <f t="shared" si="684"/>
        <v>44500</v>
      </c>
      <c r="Q16659" s="150">
        <f t="shared" si="685"/>
        <v>44513</v>
      </c>
    </row>
    <row r="16660" spans="1:17" x14ac:dyDescent="0.35">
      <c r="A16660" s="45" t="s">
        <v>857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4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50">
        <v>44518</v>
      </c>
      <c r="P16660" s="150">
        <f t="shared" si="684"/>
        <v>44500</v>
      </c>
      <c r="Q16660" s="150">
        <f t="shared" si="685"/>
        <v>44513</v>
      </c>
    </row>
    <row r="16661" spans="1:17" x14ac:dyDescent="0.35">
      <c r="A16661" s="45" t="s">
        <v>856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4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50">
        <v>44518</v>
      </c>
      <c r="P16661" s="150">
        <f t="shared" si="684"/>
        <v>44500</v>
      </c>
      <c r="Q16661" s="150">
        <f t="shared" si="685"/>
        <v>44513</v>
      </c>
    </row>
    <row r="16662" spans="1:17" x14ac:dyDescent="0.35">
      <c r="A16662" s="45" t="s">
        <v>855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4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50">
        <v>44518</v>
      </c>
      <c r="P16662" s="150">
        <f t="shared" si="684"/>
        <v>44500</v>
      </c>
      <c r="Q16662" s="150">
        <f t="shared" si="685"/>
        <v>44513</v>
      </c>
    </row>
    <row r="16663" spans="1:17" x14ac:dyDescent="0.35">
      <c r="A16663" s="45" t="s">
        <v>854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4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50">
        <v>44518</v>
      </c>
      <c r="P16663" s="150">
        <f t="shared" si="684"/>
        <v>44500</v>
      </c>
      <c r="Q16663" s="150">
        <f t="shared" si="685"/>
        <v>44513</v>
      </c>
    </row>
    <row r="16664" spans="1:17" x14ac:dyDescent="0.35">
      <c r="A16664" s="45" t="s">
        <v>853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4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50">
        <v>44518</v>
      </c>
      <c r="P16664" s="150">
        <f t="shared" si="684"/>
        <v>44500</v>
      </c>
      <c r="Q16664" s="150">
        <f t="shared" si="685"/>
        <v>44513</v>
      </c>
    </row>
    <row r="16665" spans="1:17" x14ac:dyDescent="0.35">
      <c r="A16665" s="45" t="s">
        <v>852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4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50">
        <v>44518</v>
      </c>
      <c r="P16665" s="150">
        <f t="shared" si="684"/>
        <v>44500</v>
      </c>
      <c r="Q16665" s="150">
        <f t="shared" si="685"/>
        <v>44513</v>
      </c>
    </row>
    <row r="16666" spans="1:17" x14ac:dyDescent="0.35">
      <c r="A16666" s="45" t="s">
        <v>851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4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50">
        <v>44518</v>
      </c>
      <c r="P16666" s="150">
        <f t="shared" si="684"/>
        <v>44500</v>
      </c>
      <c r="Q16666" s="150">
        <f t="shared" si="685"/>
        <v>44513</v>
      </c>
    </row>
    <row r="16667" spans="1:17" x14ac:dyDescent="0.35">
      <c r="A16667" s="45" t="s">
        <v>850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4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50">
        <v>44518</v>
      </c>
      <c r="P16667" s="150">
        <f t="shared" si="684"/>
        <v>44500</v>
      </c>
      <c r="Q16667" s="150">
        <f t="shared" si="685"/>
        <v>44513</v>
      </c>
    </row>
    <row r="16668" spans="1:17" x14ac:dyDescent="0.35">
      <c r="A16668" s="45" t="s">
        <v>849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4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50">
        <v>44518</v>
      </c>
      <c r="P16668" s="150">
        <f t="shared" si="684"/>
        <v>44500</v>
      </c>
      <c r="Q16668" s="150">
        <f t="shared" si="685"/>
        <v>44513</v>
      </c>
    </row>
    <row r="16669" spans="1:17" x14ac:dyDescent="0.35">
      <c r="A16669" s="45" t="s">
        <v>848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4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50">
        <v>44518</v>
      </c>
      <c r="P16669" s="150">
        <f t="shared" si="684"/>
        <v>44500</v>
      </c>
      <c r="Q16669" s="150">
        <f t="shared" si="685"/>
        <v>44513</v>
      </c>
    </row>
    <row r="16670" spans="1:17" x14ac:dyDescent="0.35">
      <c r="A16670" s="45" t="s">
        <v>847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4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50">
        <v>44518</v>
      </c>
      <c r="P16670" s="150">
        <f t="shared" si="684"/>
        <v>44500</v>
      </c>
      <c r="Q16670" s="150">
        <f t="shared" si="685"/>
        <v>44513</v>
      </c>
    </row>
    <row r="16671" spans="1:17" x14ac:dyDescent="0.35">
      <c r="A16671" s="45" t="s">
        <v>846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4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50">
        <v>44518</v>
      </c>
      <c r="P16671" s="150">
        <f t="shared" si="684"/>
        <v>44500</v>
      </c>
      <c r="Q16671" s="150">
        <f t="shared" si="685"/>
        <v>44513</v>
      </c>
    </row>
    <row r="16672" spans="1:17" x14ac:dyDescent="0.35">
      <c r="A16672" s="45" t="s">
        <v>845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4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50">
        <v>44518</v>
      </c>
      <c r="P16672" s="150">
        <f t="shared" si="684"/>
        <v>44500</v>
      </c>
      <c r="Q16672" s="150">
        <f t="shared" si="685"/>
        <v>44513</v>
      </c>
    </row>
    <row r="16673" spans="1:17" x14ac:dyDescent="0.35">
      <c r="A16673" s="45" t="s">
        <v>844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4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50">
        <v>44518</v>
      </c>
      <c r="P16673" s="150">
        <f t="shared" si="684"/>
        <v>44500</v>
      </c>
      <c r="Q16673" s="150">
        <f t="shared" si="685"/>
        <v>44513</v>
      </c>
    </row>
    <row r="16674" spans="1:17" x14ac:dyDescent="0.35">
      <c r="A16674" s="45" t="s">
        <v>843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4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50">
        <v>44518</v>
      </c>
      <c r="P16674" s="150">
        <f t="shared" si="684"/>
        <v>44500</v>
      </c>
      <c r="Q16674" s="150">
        <f t="shared" si="685"/>
        <v>44513</v>
      </c>
    </row>
    <row r="16675" spans="1:17" x14ac:dyDescent="0.35">
      <c r="A16675" s="45" t="s">
        <v>842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4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50">
        <v>44518</v>
      </c>
      <c r="P16675" s="150">
        <f t="shared" si="684"/>
        <v>44500</v>
      </c>
      <c r="Q16675" s="150">
        <f t="shared" si="685"/>
        <v>44513</v>
      </c>
    </row>
    <row r="16676" spans="1:17" x14ac:dyDescent="0.35">
      <c r="A16676" s="45" t="s">
        <v>841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4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50">
        <v>44518</v>
      </c>
      <c r="P16676" s="150">
        <f t="shared" si="684"/>
        <v>44500</v>
      </c>
      <c r="Q16676" s="150">
        <f t="shared" si="685"/>
        <v>44513</v>
      </c>
    </row>
    <row r="16677" spans="1:17" x14ac:dyDescent="0.35">
      <c r="A16677" s="45" t="s">
        <v>840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4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50">
        <v>44518</v>
      </c>
      <c r="P16677" s="150">
        <f t="shared" si="684"/>
        <v>44500</v>
      </c>
      <c r="Q16677" s="150">
        <f t="shared" si="685"/>
        <v>44513</v>
      </c>
    </row>
    <row r="16678" spans="1:17" x14ac:dyDescent="0.35">
      <c r="A16678" s="45" t="s">
        <v>839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4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50">
        <v>44518</v>
      </c>
      <c r="P16678" s="150">
        <f t="shared" si="684"/>
        <v>44500</v>
      </c>
      <c r="Q16678" s="150">
        <f t="shared" si="685"/>
        <v>44513</v>
      </c>
    </row>
    <row r="16679" spans="1:17" x14ac:dyDescent="0.35">
      <c r="A16679" s="45" t="s">
        <v>838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4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50">
        <v>44518</v>
      </c>
      <c r="P16679" s="150">
        <f t="shared" si="684"/>
        <v>44500</v>
      </c>
      <c r="Q16679" s="150">
        <f t="shared" si="685"/>
        <v>44513</v>
      </c>
    </row>
    <row r="16680" spans="1:17" x14ac:dyDescent="0.35">
      <c r="A16680" s="45" t="s">
        <v>837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4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50">
        <v>44518</v>
      </c>
      <c r="P16680" s="150">
        <f t="shared" si="684"/>
        <v>44500</v>
      </c>
      <c r="Q16680" s="150">
        <f t="shared" si="685"/>
        <v>44513</v>
      </c>
    </row>
    <row r="16681" spans="1:17" x14ac:dyDescent="0.35">
      <c r="A16681" s="45" t="s">
        <v>836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4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50">
        <v>44518</v>
      </c>
      <c r="P16681" s="150">
        <f t="shared" si="684"/>
        <v>44500</v>
      </c>
      <c r="Q16681" s="150">
        <f t="shared" si="685"/>
        <v>44513</v>
      </c>
    </row>
    <row r="16682" spans="1:17" x14ac:dyDescent="0.35">
      <c r="A16682" s="45" t="s">
        <v>835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4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50">
        <v>44518</v>
      </c>
      <c r="P16682" s="150">
        <f t="shared" si="684"/>
        <v>44500</v>
      </c>
      <c r="Q16682" s="150">
        <f t="shared" si="685"/>
        <v>44513</v>
      </c>
    </row>
    <row r="16683" spans="1:17" x14ac:dyDescent="0.35">
      <c r="A16683" s="45" t="s">
        <v>834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4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50">
        <v>44518</v>
      </c>
      <c r="P16683" s="150">
        <f t="shared" si="684"/>
        <v>44500</v>
      </c>
      <c r="Q16683" s="150">
        <f t="shared" si="685"/>
        <v>44513</v>
      </c>
    </row>
    <row r="16684" spans="1:17" x14ac:dyDescent="0.35">
      <c r="A16684" s="45" t="s">
        <v>833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4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50">
        <v>44518</v>
      </c>
      <c r="P16684" s="150">
        <f t="shared" si="684"/>
        <v>44500</v>
      </c>
      <c r="Q16684" s="150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4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50">
        <v>44518</v>
      </c>
      <c r="P16685" s="150">
        <f t="shared" si="684"/>
        <v>44500</v>
      </c>
      <c r="Q16685" s="150">
        <f t="shared" si="685"/>
        <v>44513</v>
      </c>
    </row>
    <row r="16686" spans="1:17" x14ac:dyDescent="0.35">
      <c r="A16686" s="45" t="s">
        <v>832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4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50">
        <v>44518</v>
      </c>
      <c r="P16686" s="150">
        <f t="shared" si="684"/>
        <v>44500</v>
      </c>
      <c r="Q16686" s="150">
        <f t="shared" si="685"/>
        <v>44513</v>
      </c>
    </row>
    <row r="16687" spans="1:17" x14ac:dyDescent="0.35">
      <c r="A16687" s="45" t="s">
        <v>831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4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50">
        <v>44518</v>
      </c>
      <c r="P16687" s="150">
        <f t="shared" si="684"/>
        <v>44500</v>
      </c>
      <c r="Q16687" s="150">
        <f t="shared" si="685"/>
        <v>44513</v>
      </c>
    </row>
    <row r="16688" spans="1:17" x14ac:dyDescent="0.35">
      <c r="A16688" s="45" t="s">
        <v>830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4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50">
        <v>44518</v>
      </c>
      <c r="P16688" s="150">
        <f t="shared" si="684"/>
        <v>44500</v>
      </c>
      <c r="Q16688" s="150">
        <f t="shared" si="685"/>
        <v>44513</v>
      </c>
    </row>
    <row r="16689" spans="1:17" x14ac:dyDescent="0.35">
      <c r="A16689" s="45" t="s">
        <v>829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4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50">
        <v>44518</v>
      </c>
      <c r="P16689" s="150">
        <f t="shared" si="684"/>
        <v>44500</v>
      </c>
      <c r="Q16689" s="150">
        <f t="shared" si="685"/>
        <v>44513</v>
      </c>
    </row>
    <row r="16690" spans="1:17" x14ac:dyDescent="0.35">
      <c r="A16690" s="45" t="s">
        <v>828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4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50">
        <v>44518</v>
      </c>
      <c r="P16690" s="150">
        <f t="shared" si="684"/>
        <v>44500</v>
      </c>
      <c r="Q16690" s="150">
        <f t="shared" si="685"/>
        <v>44513</v>
      </c>
    </row>
    <row r="16691" spans="1:17" x14ac:dyDescent="0.35">
      <c r="A16691" s="45" t="s">
        <v>827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4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50">
        <v>44518</v>
      </c>
      <c r="P16691" s="150">
        <f t="shared" si="684"/>
        <v>44500</v>
      </c>
      <c r="Q16691" s="150">
        <f t="shared" si="685"/>
        <v>44513</v>
      </c>
    </row>
    <row r="16692" spans="1:17" x14ac:dyDescent="0.35">
      <c r="A16692" s="45" t="s">
        <v>826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4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50">
        <v>44518</v>
      </c>
      <c r="P16692" s="150">
        <f t="shared" si="684"/>
        <v>44500</v>
      </c>
      <c r="Q16692" s="150">
        <f t="shared" si="685"/>
        <v>44513</v>
      </c>
    </row>
    <row r="16693" spans="1:17" x14ac:dyDescent="0.35">
      <c r="A16693" s="45" t="s">
        <v>825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4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50">
        <v>44518</v>
      </c>
      <c r="P16693" s="150">
        <f t="shared" si="684"/>
        <v>44500</v>
      </c>
      <c r="Q16693" s="150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4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50">
        <v>44518</v>
      </c>
      <c r="P16694" s="150">
        <f t="shared" si="684"/>
        <v>44500</v>
      </c>
      <c r="Q16694" s="150">
        <f t="shared" si="685"/>
        <v>44513</v>
      </c>
    </row>
    <row r="16695" spans="1:17" x14ac:dyDescent="0.35">
      <c r="A16695" s="45" t="s">
        <v>824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4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50">
        <v>44518</v>
      </c>
      <c r="P16695" s="150">
        <f t="shared" si="684"/>
        <v>44500</v>
      </c>
      <c r="Q16695" s="150">
        <f t="shared" si="685"/>
        <v>44513</v>
      </c>
    </row>
    <row r="16696" spans="1:17" x14ac:dyDescent="0.35">
      <c r="A16696" s="45" t="s">
        <v>823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4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50">
        <v>44518</v>
      </c>
      <c r="P16696" s="150">
        <f t="shared" si="684"/>
        <v>44500</v>
      </c>
      <c r="Q16696" s="150">
        <f t="shared" si="685"/>
        <v>44513</v>
      </c>
    </row>
    <row r="16697" spans="1:17" x14ac:dyDescent="0.35">
      <c r="A16697" s="45" t="s">
        <v>822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4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50">
        <v>44518</v>
      </c>
      <c r="P16697" s="150">
        <f t="shared" si="684"/>
        <v>44500</v>
      </c>
      <c r="Q16697" s="150">
        <f t="shared" si="685"/>
        <v>44513</v>
      </c>
    </row>
    <row r="16698" spans="1:17" x14ac:dyDescent="0.35">
      <c r="A16698" s="45" t="s">
        <v>821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4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50">
        <v>44518</v>
      </c>
      <c r="P16698" s="150">
        <f t="shared" si="684"/>
        <v>44500</v>
      </c>
      <c r="Q16698" s="150">
        <f t="shared" si="685"/>
        <v>44513</v>
      </c>
    </row>
    <row r="16699" spans="1:17" x14ac:dyDescent="0.35">
      <c r="A16699" s="45" t="s">
        <v>820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4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50">
        <v>44518</v>
      </c>
      <c r="P16699" s="150">
        <f t="shared" si="684"/>
        <v>44500</v>
      </c>
      <c r="Q16699" s="150">
        <f t="shared" si="685"/>
        <v>44513</v>
      </c>
    </row>
    <row r="16700" spans="1:17" x14ac:dyDescent="0.35">
      <c r="A16700" s="45" t="s">
        <v>819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4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50">
        <v>44518</v>
      </c>
      <c r="P16700" s="150">
        <f t="shared" si="684"/>
        <v>44500</v>
      </c>
      <c r="Q16700" s="150">
        <f t="shared" si="685"/>
        <v>44513</v>
      </c>
    </row>
    <row r="16701" spans="1:17" x14ac:dyDescent="0.35">
      <c r="A16701" s="45" t="s">
        <v>818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4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50">
        <v>44518</v>
      </c>
      <c r="P16701" s="150">
        <f t="shared" si="684"/>
        <v>44500</v>
      </c>
      <c r="Q16701" s="150">
        <f t="shared" si="685"/>
        <v>44513</v>
      </c>
    </row>
    <row r="16702" spans="1:17" x14ac:dyDescent="0.35">
      <c r="A16702" s="45" t="s">
        <v>817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4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50">
        <v>44518</v>
      </c>
      <c r="P16702" s="150">
        <f t="shared" si="684"/>
        <v>44500</v>
      </c>
      <c r="Q16702" s="150">
        <f t="shared" si="685"/>
        <v>44513</v>
      </c>
    </row>
    <row r="16703" spans="1:17" x14ac:dyDescent="0.35">
      <c r="A16703" s="45" t="s">
        <v>816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4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50">
        <v>44518</v>
      </c>
      <c r="P16703" s="150">
        <f t="shared" si="684"/>
        <v>44500</v>
      </c>
      <c r="Q16703" s="150">
        <f t="shared" si="685"/>
        <v>44513</v>
      </c>
    </row>
    <row r="16704" spans="1:17" x14ac:dyDescent="0.35">
      <c r="A16704" s="45" t="s">
        <v>815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4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50">
        <v>44518</v>
      </c>
      <c r="P16704" s="150">
        <f t="shared" si="684"/>
        <v>44500</v>
      </c>
      <c r="Q16704" s="150">
        <f t="shared" si="685"/>
        <v>44513</v>
      </c>
    </row>
    <row r="16705" spans="1:17" x14ac:dyDescent="0.35">
      <c r="A16705" s="45" t="s">
        <v>814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4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50">
        <v>44518</v>
      </c>
      <c r="P16705" s="150">
        <f t="shared" si="684"/>
        <v>44500</v>
      </c>
      <c r="Q16705" s="150">
        <f t="shared" si="685"/>
        <v>44513</v>
      </c>
    </row>
    <row r="16706" spans="1:17" x14ac:dyDescent="0.35">
      <c r="A16706" s="45" t="s">
        <v>813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4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50">
        <v>44518</v>
      </c>
      <c r="P16706" s="150">
        <f t="shared" si="684"/>
        <v>44500</v>
      </c>
      <c r="Q16706" s="150">
        <f t="shared" si="685"/>
        <v>44513</v>
      </c>
    </row>
    <row r="16707" spans="1:17" x14ac:dyDescent="0.35">
      <c r="A16707" s="45" t="s">
        <v>812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4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50">
        <v>44518</v>
      </c>
      <c r="P16707" s="150">
        <f t="shared" si="684"/>
        <v>44500</v>
      </c>
      <c r="Q16707" s="150">
        <f t="shared" si="685"/>
        <v>44513</v>
      </c>
    </row>
    <row r="16708" spans="1:17" x14ac:dyDescent="0.35">
      <c r="A16708" s="45" t="s">
        <v>811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4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50">
        <v>44518</v>
      </c>
      <c r="P16708" s="150">
        <f t="shared" si="684"/>
        <v>44500</v>
      </c>
      <c r="Q16708" s="150">
        <f t="shared" si="685"/>
        <v>44513</v>
      </c>
    </row>
    <row r="16709" spans="1:17" x14ac:dyDescent="0.35">
      <c r="A16709" s="45" t="s">
        <v>810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4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50">
        <v>44518</v>
      </c>
      <c r="P16709" s="150">
        <f t="shared" si="684"/>
        <v>44500</v>
      </c>
      <c r="Q16709" s="150">
        <f t="shared" si="685"/>
        <v>44513</v>
      </c>
    </row>
    <row r="16710" spans="1:17" x14ac:dyDescent="0.35">
      <c r="A16710" s="45" t="s">
        <v>809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4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50">
        <v>44518</v>
      </c>
      <c r="P16710" s="150">
        <f t="shared" si="684"/>
        <v>44500</v>
      </c>
      <c r="Q16710" s="150">
        <f t="shared" si="685"/>
        <v>44513</v>
      </c>
    </row>
    <row r="16711" spans="1:17" x14ac:dyDescent="0.35">
      <c r="A16711" s="45" t="s">
        <v>808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4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50">
        <v>44518</v>
      </c>
      <c r="P16711" s="150">
        <f t="shared" si="684"/>
        <v>44500</v>
      </c>
      <c r="Q16711" s="150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4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50">
        <v>44518</v>
      </c>
      <c r="P16712" s="150">
        <f t="shared" si="684"/>
        <v>44500</v>
      </c>
      <c r="Q16712" s="150">
        <f t="shared" si="685"/>
        <v>44513</v>
      </c>
    </row>
    <row r="16713" spans="1:17" x14ac:dyDescent="0.35">
      <c r="A16713" s="45" t="s">
        <v>807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4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50">
        <v>44518</v>
      </c>
      <c r="P16713" s="150">
        <f t="shared" si="684"/>
        <v>44500</v>
      </c>
      <c r="Q16713" s="150">
        <f t="shared" si="685"/>
        <v>44513</v>
      </c>
    </row>
    <row r="16714" spans="1:17" x14ac:dyDescent="0.35">
      <c r="A16714" s="45" t="s">
        <v>806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4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50">
        <v>44518</v>
      </c>
      <c r="P16714" s="150">
        <f t="shared" si="684"/>
        <v>44500</v>
      </c>
      <c r="Q16714" s="150">
        <f t="shared" si="685"/>
        <v>44513</v>
      </c>
    </row>
    <row r="16715" spans="1:17" x14ac:dyDescent="0.35">
      <c r="A16715" s="45" t="s">
        <v>805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4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50">
        <v>44518</v>
      </c>
      <c r="P16715" s="150">
        <f t="shared" si="684"/>
        <v>44500</v>
      </c>
      <c r="Q16715" s="150">
        <f t="shared" si="685"/>
        <v>44513</v>
      </c>
    </row>
    <row r="16716" spans="1:17" x14ac:dyDescent="0.35">
      <c r="A16716" s="45" t="s">
        <v>804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4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50">
        <v>44518</v>
      </c>
      <c r="P16716" s="150">
        <f t="shared" si="684"/>
        <v>44500</v>
      </c>
      <c r="Q16716" s="150">
        <f t="shared" si="685"/>
        <v>44513</v>
      </c>
    </row>
    <row r="16717" spans="1:17" x14ac:dyDescent="0.35">
      <c r="A16717" s="45" t="s">
        <v>803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4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50">
        <v>44518</v>
      </c>
      <c r="P16717" s="150">
        <f t="shared" si="684"/>
        <v>44500</v>
      </c>
      <c r="Q16717" s="150">
        <f t="shared" si="685"/>
        <v>44513</v>
      </c>
    </row>
    <row r="16718" spans="1:17" x14ac:dyDescent="0.35">
      <c r="A16718" s="45" t="s">
        <v>802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4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50">
        <v>44518</v>
      </c>
      <c r="P16718" s="150">
        <f t="shared" si="684"/>
        <v>44500</v>
      </c>
      <c r="Q16718" s="150">
        <f t="shared" si="685"/>
        <v>44513</v>
      </c>
    </row>
    <row r="16719" spans="1:17" x14ac:dyDescent="0.35">
      <c r="A16719" s="45" t="s">
        <v>801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4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50">
        <v>44518</v>
      </c>
      <c r="P16719" s="150">
        <f t="shared" si="684"/>
        <v>44500</v>
      </c>
      <c r="Q16719" s="150">
        <f t="shared" si="685"/>
        <v>44513</v>
      </c>
    </row>
    <row r="16720" spans="1:17" x14ac:dyDescent="0.35">
      <c r="A16720" s="45" t="s">
        <v>800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4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50">
        <v>44518</v>
      </c>
      <c r="P16720" s="150">
        <f t="shared" si="684"/>
        <v>44500</v>
      </c>
      <c r="Q16720" s="150">
        <f t="shared" si="685"/>
        <v>44513</v>
      </c>
    </row>
    <row r="16721" spans="1:17" x14ac:dyDescent="0.35">
      <c r="A16721" s="45" t="s">
        <v>799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4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50">
        <v>44518</v>
      </c>
      <c r="P16721" s="150">
        <f t="shared" si="684"/>
        <v>44500</v>
      </c>
      <c r="Q16721" s="150">
        <f t="shared" si="685"/>
        <v>44513</v>
      </c>
    </row>
    <row r="16722" spans="1:17" x14ac:dyDescent="0.35">
      <c r="A16722" s="45" t="s">
        <v>798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4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50">
        <v>44518</v>
      </c>
      <c r="P16722" s="150">
        <f t="shared" ref="P16722:P16785" si="686">O16722-18</f>
        <v>44500</v>
      </c>
      <c r="Q16722" s="150">
        <f t="shared" ref="Q16722:Q16785" si="687">O16722-5</f>
        <v>44513</v>
      </c>
    </row>
    <row r="16723" spans="1:17" x14ac:dyDescent="0.35">
      <c r="A16723" s="45" t="s">
        <v>797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4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50">
        <v>44518</v>
      </c>
      <c r="P16723" s="150">
        <f t="shared" si="686"/>
        <v>44500</v>
      </c>
      <c r="Q16723" s="150">
        <f t="shared" si="687"/>
        <v>44513</v>
      </c>
    </row>
    <row r="16724" spans="1:17" x14ac:dyDescent="0.35">
      <c r="A16724" s="45" t="s">
        <v>796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4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50">
        <v>44518</v>
      </c>
      <c r="P16724" s="150">
        <f t="shared" si="686"/>
        <v>44500</v>
      </c>
      <c r="Q16724" s="150">
        <f t="shared" si="687"/>
        <v>44513</v>
      </c>
    </row>
    <row r="16725" spans="1:17" x14ac:dyDescent="0.35">
      <c r="A16725" s="45" t="s">
        <v>795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4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50">
        <v>44518</v>
      </c>
      <c r="P16725" s="150">
        <f t="shared" si="686"/>
        <v>44500</v>
      </c>
      <c r="Q16725" s="150">
        <f t="shared" si="687"/>
        <v>44513</v>
      </c>
    </row>
    <row r="16726" spans="1:17" x14ac:dyDescent="0.35">
      <c r="A16726" s="45" t="s">
        <v>794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4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50">
        <v>44518</v>
      </c>
      <c r="P16726" s="150">
        <f t="shared" si="686"/>
        <v>44500</v>
      </c>
      <c r="Q16726" s="150">
        <f t="shared" si="687"/>
        <v>44513</v>
      </c>
    </row>
    <row r="16727" spans="1:17" x14ac:dyDescent="0.35">
      <c r="A16727" s="45" t="s">
        <v>793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4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50">
        <v>44518</v>
      </c>
      <c r="P16727" s="150">
        <f t="shared" si="686"/>
        <v>44500</v>
      </c>
      <c r="Q16727" s="150">
        <f t="shared" si="687"/>
        <v>44513</v>
      </c>
    </row>
    <row r="16728" spans="1:17" x14ac:dyDescent="0.35">
      <c r="A16728" s="45" t="s">
        <v>792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4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50">
        <v>44518</v>
      </c>
      <c r="P16728" s="150">
        <f t="shared" si="686"/>
        <v>44500</v>
      </c>
      <c r="Q16728" s="150">
        <f t="shared" si="687"/>
        <v>44513</v>
      </c>
    </row>
    <row r="16729" spans="1:17" x14ac:dyDescent="0.35">
      <c r="A16729" s="45" t="s">
        <v>791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4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50">
        <v>44518</v>
      </c>
      <c r="P16729" s="150">
        <f t="shared" si="686"/>
        <v>44500</v>
      </c>
      <c r="Q16729" s="150">
        <f t="shared" si="687"/>
        <v>44513</v>
      </c>
    </row>
    <row r="16730" spans="1:17" x14ac:dyDescent="0.35">
      <c r="A16730" s="45" t="s">
        <v>790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4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50">
        <v>44518</v>
      </c>
      <c r="P16730" s="150">
        <f t="shared" si="686"/>
        <v>44500</v>
      </c>
      <c r="Q16730" s="150">
        <f t="shared" si="687"/>
        <v>44513</v>
      </c>
    </row>
    <row r="16731" spans="1:17" x14ac:dyDescent="0.35">
      <c r="A16731" s="45" t="s">
        <v>789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4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50">
        <v>44518</v>
      </c>
      <c r="P16731" s="150">
        <f t="shared" si="686"/>
        <v>44500</v>
      </c>
      <c r="Q16731" s="150">
        <f t="shared" si="687"/>
        <v>44513</v>
      </c>
    </row>
    <row r="16732" spans="1:17" x14ac:dyDescent="0.35">
      <c r="A16732" s="45" t="s">
        <v>788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4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50">
        <v>44518</v>
      </c>
      <c r="P16732" s="150">
        <f t="shared" si="686"/>
        <v>44500</v>
      </c>
      <c r="Q16732" s="150">
        <f t="shared" si="687"/>
        <v>44513</v>
      </c>
    </row>
    <row r="16733" spans="1:17" x14ac:dyDescent="0.35">
      <c r="A16733" s="45" t="s">
        <v>787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4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50">
        <v>44518</v>
      </c>
      <c r="P16733" s="150">
        <f t="shared" si="686"/>
        <v>44500</v>
      </c>
      <c r="Q16733" s="150">
        <f t="shared" si="687"/>
        <v>44513</v>
      </c>
    </row>
    <row r="16734" spans="1:17" x14ac:dyDescent="0.35">
      <c r="A16734" s="45" t="s">
        <v>786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4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50">
        <v>44518</v>
      </c>
      <c r="P16734" s="150">
        <f t="shared" si="686"/>
        <v>44500</v>
      </c>
      <c r="Q16734" s="150">
        <f t="shared" si="687"/>
        <v>44513</v>
      </c>
    </row>
    <row r="16735" spans="1:17" x14ac:dyDescent="0.35">
      <c r="A16735" s="45" t="s">
        <v>785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4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50">
        <v>44518</v>
      </c>
      <c r="P16735" s="150">
        <f t="shared" si="686"/>
        <v>44500</v>
      </c>
      <c r="Q16735" s="150">
        <f t="shared" si="687"/>
        <v>44513</v>
      </c>
    </row>
    <row r="16736" spans="1:17" x14ac:dyDescent="0.35">
      <c r="A16736" s="45" t="s">
        <v>784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4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50">
        <v>44518</v>
      </c>
      <c r="P16736" s="150">
        <f t="shared" si="686"/>
        <v>44500</v>
      </c>
      <c r="Q16736" s="150">
        <f t="shared" si="687"/>
        <v>44513</v>
      </c>
    </row>
    <row r="16737" spans="1:17" x14ac:dyDescent="0.35">
      <c r="A16737" s="45" t="s">
        <v>783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4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50">
        <v>44518</v>
      </c>
      <c r="P16737" s="150">
        <f t="shared" si="686"/>
        <v>44500</v>
      </c>
      <c r="Q16737" s="150">
        <f t="shared" si="687"/>
        <v>44513</v>
      </c>
    </row>
    <row r="16738" spans="1:17" x14ac:dyDescent="0.35">
      <c r="A16738" s="45" t="s">
        <v>782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4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50">
        <v>44518</v>
      </c>
      <c r="P16738" s="150">
        <f t="shared" si="686"/>
        <v>44500</v>
      </c>
      <c r="Q16738" s="150">
        <f t="shared" si="687"/>
        <v>44513</v>
      </c>
    </row>
    <row r="16739" spans="1:17" x14ac:dyDescent="0.35">
      <c r="A16739" s="45" t="s">
        <v>781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4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50">
        <v>44518</v>
      </c>
      <c r="P16739" s="150">
        <f t="shared" si="686"/>
        <v>44500</v>
      </c>
      <c r="Q16739" s="150">
        <f t="shared" si="687"/>
        <v>44513</v>
      </c>
    </row>
    <row r="16740" spans="1:17" x14ac:dyDescent="0.35">
      <c r="A16740" s="45" t="s">
        <v>780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4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50">
        <v>44518</v>
      </c>
      <c r="P16740" s="150">
        <f t="shared" si="686"/>
        <v>44500</v>
      </c>
      <c r="Q16740" s="150">
        <f t="shared" si="687"/>
        <v>44513</v>
      </c>
    </row>
    <row r="16741" spans="1:17" x14ac:dyDescent="0.35">
      <c r="A16741" s="45" t="s">
        <v>779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4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50">
        <v>44518</v>
      </c>
      <c r="P16741" s="150">
        <f t="shared" si="686"/>
        <v>44500</v>
      </c>
      <c r="Q16741" s="150">
        <f t="shared" si="687"/>
        <v>44513</v>
      </c>
    </row>
    <row r="16742" spans="1:17" x14ac:dyDescent="0.35">
      <c r="A16742" s="45" t="s">
        <v>778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4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50">
        <v>44518</v>
      </c>
      <c r="P16742" s="150">
        <f t="shared" si="686"/>
        <v>44500</v>
      </c>
      <c r="Q16742" s="150">
        <f t="shared" si="687"/>
        <v>44513</v>
      </c>
    </row>
    <row r="16743" spans="1:17" x14ac:dyDescent="0.35">
      <c r="A16743" s="45" t="s">
        <v>777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4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50">
        <v>44518</v>
      </c>
      <c r="P16743" s="150">
        <f t="shared" si="686"/>
        <v>44500</v>
      </c>
      <c r="Q16743" s="150">
        <f t="shared" si="687"/>
        <v>44513</v>
      </c>
    </row>
    <row r="16744" spans="1:17" x14ac:dyDescent="0.35">
      <c r="A16744" s="45" t="s">
        <v>776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4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50">
        <v>44518</v>
      </c>
      <c r="P16744" s="150">
        <f t="shared" si="686"/>
        <v>44500</v>
      </c>
      <c r="Q16744" s="150">
        <f t="shared" si="687"/>
        <v>44513</v>
      </c>
    </row>
    <row r="16745" spans="1:17" x14ac:dyDescent="0.35">
      <c r="A16745" s="45" t="s">
        <v>775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4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50">
        <v>44518</v>
      </c>
      <c r="P16745" s="150">
        <f t="shared" si="686"/>
        <v>44500</v>
      </c>
      <c r="Q16745" s="150">
        <f t="shared" si="687"/>
        <v>44513</v>
      </c>
    </row>
    <row r="16746" spans="1:17" x14ac:dyDescent="0.35">
      <c r="A16746" s="45" t="s">
        <v>774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4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50">
        <v>44518</v>
      </c>
      <c r="P16746" s="150">
        <f t="shared" si="686"/>
        <v>44500</v>
      </c>
      <c r="Q16746" s="150">
        <f t="shared" si="687"/>
        <v>44513</v>
      </c>
    </row>
    <row r="16747" spans="1:17" x14ac:dyDescent="0.35">
      <c r="A16747" s="45" t="s">
        <v>773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4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50">
        <v>44518</v>
      </c>
      <c r="P16747" s="150">
        <f t="shared" si="686"/>
        <v>44500</v>
      </c>
      <c r="Q16747" s="150">
        <f t="shared" si="687"/>
        <v>44513</v>
      </c>
    </row>
    <row r="16748" spans="1:17" x14ac:dyDescent="0.35">
      <c r="A16748" s="45" t="s">
        <v>772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4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50">
        <v>44518</v>
      </c>
      <c r="P16748" s="150">
        <f t="shared" si="686"/>
        <v>44500</v>
      </c>
      <c r="Q16748" s="150">
        <f t="shared" si="687"/>
        <v>44513</v>
      </c>
    </row>
    <row r="16749" spans="1:17" x14ac:dyDescent="0.35">
      <c r="A16749" s="45" t="s">
        <v>771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4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50">
        <v>44518</v>
      </c>
      <c r="P16749" s="150">
        <f t="shared" si="686"/>
        <v>44500</v>
      </c>
      <c r="Q16749" s="150">
        <f t="shared" si="687"/>
        <v>44513</v>
      </c>
    </row>
    <row r="16750" spans="1:17" x14ac:dyDescent="0.35">
      <c r="A16750" s="45" t="s">
        <v>770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4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50">
        <v>44518</v>
      </c>
      <c r="P16750" s="150">
        <f t="shared" si="686"/>
        <v>44500</v>
      </c>
      <c r="Q16750" s="150">
        <f t="shared" si="687"/>
        <v>44513</v>
      </c>
    </row>
    <row r="16751" spans="1:17" x14ac:dyDescent="0.35">
      <c r="A16751" s="45" t="s">
        <v>769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4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50">
        <v>44518</v>
      </c>
      <c r="P16751" s="150">
        <f t="shared" si="686"/>
        <v>44500</v>
      </c>
      <c r="Q16751" s="150">
        <f t="shared" si="687"/>
        <v>44513</v>
      </c>
    </row>
    <row r="16752" spans="1:17" x14ac:dyDescent="0.35">
      <c r="A16752" s="45" t="s">
        <v>768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4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50">
        <v>44518</v>
      </c>
      <c r="P16752" s="150">
        <f t="shared" si="686"/>
        <v>44500</v>
      </c>
      <c r="Q16752" s="150">
        <f t="shared" si="687"/>
        <v>44513</v>
      </c>
    </row>
    <row r="16753" spans="1:17" x14ac:dyDescent="0.35">
      <c r="A16753" s="45" t="s">
        <v>767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4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50">
        <v>44518</v>
      </c>
      <c r="P16753" s="150">
        <f t="shared" si="686"/>
        <v>44500</v>
      </c>
      <c r="Q16753" s="150">
        <f t="shared" si="687"/>
        <v>44513</v>
      </c>
    </row>
    <row r="16754" spans="1:17" x14ac:dyDescent="0.35">
      <c r="A16754" s="45" t="s">
        <v>766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4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50">
        <v>44518</v>
      </c>
      <c r="P16754" s="150">
        <f t="shared" si="686"/>
        <v>44500</v>
      </c>
      <c r="Q16754" s="150">
        <f t="shared" si="687"/>
        <v>44513</v>
      </c>
    </row>
    <row r="16755" spans="1:17" x14ac:dyDescent="0.35">
      <c r="A16755" s="45" t="s">
        <v>765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4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50">
        <v>44518</v>
      </c>
      <c r="P16755" s="150">
        <f t="shared" si="686"/>
        <v>44500</v>
      </c>
      <c r="Q16755" s="150">
        <f t="shared" si="687"/>
        <v>44513</v>
      </c>
    </row>
    <row r="16756" spans="1:17" x14ac:dyDescent="0.35">
      <c r="A16756" s="45" t="s">
        <v>764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4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50">
        <v>44518</v>
      </c>
      <c r="P16756" s="150">
        <f t="shared" si="686"/>
        <v>44500</v>
      </c>
      <c r="Q16756" s="150">
        <f t="shared" si="687"/>
        <v>44513</v>
      </c>
    </row>
    <row r="16757" spans="1:17" x14ac:dyDescent="0.35">
      <c r="A16757" s="45" t="s">
        <v>763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4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50">
        <v>44518</v>
      </c>
      <c r="P16757" s="150">
        <f t="shared" si="686"/>
        <v>44500</v>
      </c>
      <c r="Q16757" s="150">
        <f t="shared" si="687"/>
        <v>44513</v>
      </c>
    </row>
    <row r="16758" spans="1:17" x14ac:dyDescent="0.35">
      <c r="A16758" s="45" t="s">
        <v>762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4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50">
        <v>44518</v>
      </c>
      <c r="P16758" s="150">
        <f t="shared" si="686"/>
        <v>44500</v>
      </c>
      <c r="Q16758" s="150">
        <f t="shared" si="687"/>
        <v>44513</v>
      </c>
    </row>
    <row r="16759" spans="1:17" x14ac:dyDescent="0.35">
      <c r="A16759" s="45" t="s">
        <v>761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4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50">
        <v>44518</v>
      </c>
      <c r="P16759" s="150">
        <f t="shared" si="686"/>
        <v>44500</v>
      </c>
      <c r="Q16759" s="150">
        <f t="shared" si="687"/>
        <v>44513</v>
      </c>
    </row>
    <row r="16760" spans="1:17" x14ac:dyDescent="0.35">
      <c r="A16760" s="45" t="s">
        <v>760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4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50">
        <v>44518</v>
      </c>
      <c r="P16760" s="150">
        <f t="shared" si="686"/>
        <v>44500</v>
      </c>
      <c r="Q16760" s="150">
        <f t="shared" si="687"/>
        <v>44513</v>
      </c>
    </row>
    <row r="16761" spans="1:17" x14ac:dyDescent="0.35">
      <c r="A16761" s="45" t="s">
        <v>759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4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50">
        <v>44518</v>
      </c>
      <c r="P16761" s="150">
        <f t="shared" si="686"/>
        <v>44500</v>
      </c>
      <c r="Q16761" s="150">
        <f t="shared" si="687"/>
        <v>44513</v>
      </c>
    </row>
    <row r="16762" spans="1:17" x14ac:dyDescent="0.35">
      <c r="A16762" s="45" t="s">
        <v>758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4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50">
        <v>44518</v>
      </c>
      <c r="P16762" s="150">
        <f t="shared" si="686"/>
        <v>44500</v>
      </c>
      <c r="Q16762" s="150">
        <f t="shared" si="687"/>
        <v>44513</v>
      </c>
    </row>
    <row r="16763" spans="1:17" x14ac:dyDescent="0.35">
      <c r="A16763" s="45" t="s">
        <v>757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4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50">
        <v>44518</v>
      </c>
      <c r="P16763" s="150">
        <f t="shared" si="686"/>
        <v>44500</v>
      </c>
      <c r="Q16763" s="150">
        <f t="shared" si="687"/>
        <v>44513</v>
      </c>
    </row>
    <row r="16764" spans="1:17" x14ac:dyDescent="0.35">
      <c r="A16764" s="45" t="s">
        <v>756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4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50">
        <v>44518</v>
      </c>
      <c r="P16764" s="150">
        <f t="shared" si="686"/>
        <v>44500</v>
      </c>
      <c r="Q16764" s="150">
        <f t="shared" si="687"/>
        <v>44513</v>
      </c>
    </row>
    <row r="16765" spans="1:17" x14ac:dyDescent="0.35">
      <c r="A16765" s="45" t="s">
        <v>755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4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50">
        <v>44518</v>
      </c>
      <c r="P16765" s="150">
        <f t="shared" si="686"/>
        <v>44500</v>
      </c>
      <c r="Q16765" s="150">
        <f t="shared" si="687"/>
        <v>44513</v>
      </c>
    </row>
    <row r="16766" spans="1:17" x14ac:dyDescent="0.35">
      <c r="A16766" s="45" t="s">
        <v>754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4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50">
        <v>44518</v>
      </c>
      <c r="P16766" s="150">
        <f t="shared" si="686"/>
        <v>44500</v>
      </c>
      <c r="Q16766" s="150">
        <f t="shared" si="687"/>
        <v>44513</v>
      </c>
    </row>
    <row r="16767" spans="1:17" x14ac:dyDescent="0.35">
      <c r="A16767" s="45" t="s">
        <v>753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4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50">
        <v>44518</v>
      </c>
      <c r="P16767" s="150">
        <f t="shared" si="686"/>
        <v>44500</v>
      </c>
      <c r="Q16767" s="150">
        <f t="shared" si="687"/>
        <v>44513</v>
      </c>
    </row>
    <row r="16768" spans="1:17" x14ac:dyDescent="0.35">
      <c r="A16768" s="45" t="s">
        <v>752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4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50">
        <v>44518</v>
      </c>
      <c r="P16768" s="150">
        <f t="shared" si="686"/>
        <v>44500</v>
      </c>
      <c r="Q16768" s="150">
        <f t="shared" si="687"/>
        <v>44513</v>
      </c>
    </row>
    <row r="16769" spans="1:17" x14ac:dyDescent="0.35">
      <c r="A16769" s="45" t="s">
        <v>751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4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50">
        <v>44518</v>
      </c>
      <c r="P16769" s="150">
        <f t="shared" si="686"/>
        <v>44500</v>
      </c>
      <c r="Q16769" s="150">
        <f t="shared" si="687"/>
        <v>44513</v>
      </c>
    </row>
    <row r="16770" spans="1:17" x14ac:dyDescent="0.35">
      <c r="A16770" s="45" t="s">
        <v>750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4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50">
        <v>44518</v>
      </c>
      <c r="P16770" s="150">
        <f t="shared" si="686"/>
        <v>44500</v>
      </c>
      <c r="Q16770" s="150">
        <f t="shared" si="687"/>
        <v>44513</v>
      </c>
    </row>
    <row r="16771" spans="1:17" x14ac:dyDescent="0.35">
      <c r="A16771" s="45" t="s">
        <v>749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4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50">
        <v>44518</v>
      </c>
      <c r="P16771" s="150">
        <f t="shared" si="686"/>
        <v>44500</v>
      </c>
      <c r="Q16771" s="150">
        <f t="shared" si="687"/>
        <v>44513</v>
      </c>
    </row>
    <row r="16772" spans="1:17" x14ac:dyDescent="0.35">
      <c r="A16772" s="45" t="s">
        <v>748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4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50">
        <v>44518</v>
      </c>
      <c r="P16772" s="150">
        <f t="shared" si="686"/>
        <v>44500</v>
      </c>
      <c r="Q16772" s="150">
        <f t="shared" si="687"/>
        <v>44513</v>
      </c>
    </row>
    <row r="16773" spans="1:17" x14ac:dyDescent="0.35">
      <c r="A16773" s="45" t="s">
        <v>747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4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50">
        <v>44518</v>
      </c>
      <c r="P16773" s="150">
        <f t="shared" si="686"/>
        <v>44500</v>
      </c>
      <c r="Q16773" s="150">
        <f t="shared" si="687"/>
        <v>44513</v>
      </c>
    </row>
    <row r="16774" spans="1:17" x14ac:dyDescent="0.35">
      <c r="A16774" s="45" t="s">
        <v>746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4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50">
        <v>44518</v>
      </c>
      <c r="P16774" s="150">
        <f t="shared" si="686"/>
        <v>44500</v>
      </c>
      <c r="Q16774" s="150">
        <f t="shared" si="687"/>
        <v>44513</v>
      </c>
    </row>
    <row r="16775" spans="1:17" x14ac:dyDescent="0.35">
      <c r="A16775" s="45" t="s">
        <v>745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4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50">
        <v>44518</v>
      </c>
      <c r="P16775" s="150">
        <f t="shared" si="686"/>
        <v>44500</v>
      </c>
      <c r="Q16775" s="150">
        <f t="shared" si="687"/>
        <v>44513</v>
      </c>
    </row>
    <row r="16776" spans="1:17" x14ac:dyDescent="0.35">
      <c r="A16776" s="45" t="s">
        <v>744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4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50">
        <v>44518</v>
      </c>
      <c r="P16776" s="150">
        <f t="shared" si="686"/>
        <v>44500</v>
      </c>
      <c r="Q16776" s="150">
        <f t="shared" si="687"/>
        <v>44513</v>
      </c>
    </row>
    <row r="16777" spans="1:17" x14ac:dyDescent="0.35">
      <c r="A16777" s="45" t="s">
        <v>743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4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50">
        <v>44518</v>
      </c>
      <c r="P16777" s="150">
        <f t="shared" si="686"/>
        <v>44500</v>
      </c>
      <c r="Q16777" s="150">
        <f t="shared" si="687"/>
        <v>44513</v>
      </c>
    </row>
    <row r="16778" spans="1:17" x14ac:dyDescent="0.35">
      <c r="A16778" s="45" t="s">
        <v>742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4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50">
        <v>44518</v>
      </c>
      <c r="P16778" s="150">
        <f t="shared" si="686"/>
        <v>44500</v>
      </c>
      <c r="Q16778" s="150">
        <f t="shared" si="687"/>
        <v>44513</v>
      </c>
    </row>
    <row r="16779" spans="1:17" x14ac:dyDescent="0.35">
      <c r="A16779" s="45" t="s">
        <v>741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4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50">
        <v>44518</v>
      </c>
      <c r="P16779" s="150">
        <f t="shared" si="686"/>
        <v>44500</v>
      </c>
      <c r="Q16779" s="150">
        <f t="shared" si="687"/>
        <v>44513</v>
      </c>
    </row>
    <row r="16780" spans="1:17" x14ac:dyDescent="0.35">
      <c r="A16780" s="45" t="s">
        <v>740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4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50">
        <v>44518</v>
      </c>
      <c r="P16780" s="150">
        <f t="shared" si="686"/>
        <v>44500</v>
      </c>
      <c r="Q16780" s="150">
        <f t="shared" si="687"/>
        <v>44513</v>
      </c>
    </row>
    <row r="16781" spans="1:17" x14ac:dyDescent="0.35">
      <c r="A16781" s="45" t="s">
        <v>739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4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50">
        <v>44518</v>
      </c>
      <c r="P16781" s="150">
        <f t="shared" si="686"/>
        <v>44500</v>
      </c>
      <c r="Q16781" s="150">
        <f t="shared" si="687"/>
        <v>44513</v>
      </c>
    </row>
    <row r="16782" spans="1:17" x14ac:dyDescent="0.35">
      <c r="A16782" s="45" t="s">
        <v>738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4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50">
        <v>44518</v>
      </c>
      <c r="P16782" s="150">
        <f t="shared" si="686"/>
        <v>44500</v>
      </c>
      <c r="Q16782" s="150">
        <f t="shared" si="687"/>
        <v>44513</v>
      </c>
    </row>
    <row r="16783" spans="1:17" x14ac:dyDescent="0.35">
      <c r="A16783" s="45" t="s">
        <v>737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4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50">
        <v>44518</v>
      </c>
      <c r="P16783" s="150">
        <f t="shared" si="686"/>
        <v>44500</v>
      </c>
      <c r="Q16783" s="150">
        <f t="shared" si="687"/>
        <v>44513</v>
      </c>
    </row>
    <row r="16784" spans="1:17" x14ac:dyDescent="0.35">
      <c r="A16784" s="45" t="s">
        <v>736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4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50">
        <v>44518</v>
      </c>
      <c r="P16784" s="150">
        <f t="shared" si="686"/>
        <v>44500</v>
      </c>
      <c r="Q16784" s="150">
        <f t="shared" si="687"/>
        <v>44513</v>
      </c>
    </row>
    <row r="16785" spans="1:17" x14ac:dyDescent="0.35">
      <c r="A16785" s="45" t="s">
        <v>735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4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50">
        <v>44518</v>
      </c>
      <c r="P16785" s="150">
        <f t="shared" si="686"/>
        <v>44500</v>
      </c>
      <c r="Q16785" s="150">
        <f t="shared" si="687"/>
        <v>44513</v>
      </c>
    </row>
    <row r="16786" spans="1:17" x14ac:dyDescent="0.35">
      <c r="A16786" s="45" t="s">
        <v>734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4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50">
        <v>44518</v>
      </c>
      <c r="P16786" s="150">
        <f t="shared" ref="P16786:P16849" si="688">O16786-18</f>
        <v>44500</v>
      </c>
      <c r="Q16786" s="150">
        <f t="shared" ref="Q16786:Q16849" si="689">O16786-5</f>
        <v>44513</v>
      </c>
    </row>
    <row r="16787" spans="1:17" x14ac:dyDescent="0.35">
      <c r="A16787" s="45" t="s">
        <v>733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4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50">
        <v>44518</v>
      </c>
      <c r="P16787" s="150">
        <f t="shared" si="688"/>
        <v>44500</v>
      </c>
      <c r="Q16787" s="150">
        <f t="shared" si="689"/>
        <v>44513</v>
      </c>
    </row>
    <row r="16788" spans="1:17" x14ac:dyDescent="0.35">
      <c r="A16788" s="45" t="s">
        <v>732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4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50">
        <v>44518</v>
      </c>
      <c r="P16788" s="150">
        <f t="shared" si="688"/>
        <v>44500</v>
      </c>
      <c r="Q16788" s="150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4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50">
        <v>44518</v>
      </c>
      <c r="P16789" s="150">
        <f t="shared" si="688"/>
        <v>44500</v>
      </c>
      <c r="Q16789" s="150">
        <f t="shared" si="689"/>
        <v>44513</v>
      </c>
    </row>
    <row r="16790" spans="1:17" x14ac:dyDescent="0.35">
      <c r="A16790" s="45" t="s">
        <v>731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4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50">
        <v>44518</v>
      </c>
      <c r="P16790" s="150">
        <f t="shared" si="688"/>
        <v>44500</v>
      </c>
      <c r="Q16790" s="150">
        <f t="shared" si="689"/>
        <v>44513</v>
      </c>
    </row>
    <row r="16791" spans="1:17" x14ac:dyDescent="0.35">
      <c r="A16791" s="45" t="s">
        <v>730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4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50">
        <v>44518</v>
      </c>
      <c r="P16791" s="150">
        <f t="shared" si="688"/>
        <v>44500</v>
      </c>
      <c r="Q16791" s="150">
        <f t="shared" si="689"/>
        <v>44513</v>
      </c>
    </row>
    <row r="16792" spans="1:17" x14ac:dyDescent="0.35">
      <c r="A16792" s="45" t="s">
        <v>729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4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50">
        <v>44518</v>
      </c>
      <c r="P16792" s="150">
        <f t="shared" si="688"/>
        <v>44500</v>
      </c>
      <c r="Q16792" s="150">
        <f t="shared" si="689"/>
        <v>44513</v>
      </c>
    </row>
    <row r="16793" spans="1:17" x14ac:dyDescent="0.35">
      <c r="A16793" s="45" t="s">
        <v>728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4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50">
        <v>44518</v>
      </c>
      <c r="P16793" s="150">
        <f t="shared" si="688"/>
        <v>44500</v>
      </c>
      <c r="Q16793" s="150">
        <f t="shared" si="689"/>
        <v>44513</v>
      </c>
    </row>
    <row r="16794" spans="1:17" x14ac:dyDescent="0.35">
      <c r="A16794" s="45" t="s">
        <v>727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4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50">
        <v>44518</v>
      </c>
      <c r="P16794" s="150">
        <f t="shared" si="688"/>
        <v>44500</v>
      </c>
      <c r="Q16794" s="150">
        <f t="shared" si="689"/>
        <v>44513</v>
      </c>
    </row>
    <row r="16795" spans="1:17" x14ac:dyDescent="0.35">
      <c r="A16795" s="45" t="s">
        <v>726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4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50">
        <v>44518</v>
      </c>
      <c r="P16795" s="150">
        <f t="shared" si="688"/>
        <v>44500</v>
      </c>
      <c r="Q16795" s="150">
        <f t="shared" si="689"/>
        <v>44513</v>
      </c>
    </row>
    <row r="16796" spans="1:17" x14ac:dyDescent="0.35">
      <c r="A16796" s="45" t="s">
        <v>725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4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50">
        <v>44518</v>
      </c>
      <c r="P16796" s="150">
        <f t="shared" si="688"/>
        <v>44500</v>
      </c>
      <c r="Q16796" s="150">
        <f t="shared" si="689"/>
        <v>44513</v>
      </c>
    </row>
    <row r="16797" spans="1:17" x14ac:dyDescent="0.35">
      <c r="A16797" s="45" t="s">
        <v>724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4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50">
        <v>44518</v>
      </c>
      <c r="P16797" s="150">
        <f t="shared" si="688"/>
        <v>44500</v>
      </c>
      <c r="Q16797" s="150">
        <f t="shared" si="689"/>
        <v>44513</v>
      </c>
    </row>
    <row r="16798" spans="1:17" x14ac:dyDescent="0.35">
      <c r="A16798" s="45" t="s">
        <v>723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4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50">
        <v>44518</v>
      </c>
      <c r="P16798" s="150">
        <f t="shared" si="688"/>
        <v>44500</v>
      </c>
      <c r="Q16798" s="150">
        <f t="shared" si="689"/>
        <v>44513</v>
      </c>
    </row>
    <row r="16799" spans="1:17" x14ac:dyDescent="0.35">
      <c r="A16799" s="45" t="s">
        <v>722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4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50">
        <v>44518</v>
      </c>
      <c r="P16799" s="150">
        <f t="shared" si="688"/>
        <v>44500</v>
      </c>
      <c r="Q16799" s="150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4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50">
        <v>44518</v>
      </c>
      <c r="P16800" s="150">
        <f t="shared" si="688"/>
        <v>44500</v>
      </c>
      <c r="Q16800" s="150">
        <f t="shared" si="689"/>
        <v>44513</v>
      </c>
    </row>
    <row r="16801" spans="1:17" x14ac:dyDescent="0.35">
      <c r="A16801" s="45" t="s">
        <v>721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4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50">
        <v>44518</v>
      </c>
      <c r="P16801" s="150">
        <f t="shared" si="688"/>
        <v>44500</v>
      </c>
      <c r="Q16801" s="150">
        <f t="shared" si="689"/>
        <v>44513</v>
      </c>
    </row>
    <row r="16802" spans="1:17" x14ac:dyDescent="0.35">
      <c r="A16802" s="45" t="s">
        <v>720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4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50">
        <v>44518</v>
      </c>
      <c r="P16802" s="150">
        <f t="shared" si="688"/>
        <v>44500</v>
      </c>
      <c r="Q16802" s="150">
        <f t="shared" si="689"/>
        <v>44513</v>
      </c>
    </row>
    <row r="16803" spans="1:17" x14ac:dyDescent="0.35">
      <c r="A16803" s="45" t="s">
        <v>719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4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50">
        <v>44518</v>
      </c>
      <c r="P16803" s="150">
        <f t="shared" si="688"/>
        <v>44500</v>
      </c>
      <c r="Q16803" s="150">
        <f t="shared" si="689"/>
        <v>44513</v>
      </c>
    </row>
    <row r="16804" spans="1:17" x14ac:dyDescent="0.35">
      <c r="A16804" s="45" t="s">
        <v>718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4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50">
        <v>44518</v>
      </c>
      <c r="P16804" s="150">
        <f t="shared" si="688"/>
        <v>44500</v>
      </c>
      <c r="Q16804" s="150">
        <f t="shared" si="689"/>
        <v>44513</v>
      </c>
    </row>
    <row r="16805" spans="1:17" x14ac:dyDescent="0.35">
      <c r="A16805" s="45" t="s">
        <v>717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4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50">
        <v>44518</v>
      </c>
      <c r="P16805" s="150">
        <f t="shared" si="688"/>
        <v>44500</v>
      </c>
      <c r="Q16805" s="150">
        <f t="shared" si="689"/>
        <v>44513</v>
      </c>
    </row>
    <row r="16806" spans="1:17" x14ac:dyDescent="0.35">
      <c r="A16806" s="45" t="s">
        <v>716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4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50">
        <v>44518</v>
      </c>
      <c r="P16806" s="150">
        <f t="shared" si="688"/>
        <v>44500</v>
      </c>
      <c r="Q16806" s="150">
        <f t="shared" si="689"/>
        <v>44513</v>
      </c>
    </row>
    <row r="16807" spans="1:17" x14ac:dyDescent="0.35">
      <c r="A16807" s="45" t="s">
        <v>715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4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50">
        <v>44518</v>
      </c>
      <c r="P16807" s="150">
        <f t="shared" si="688"/>
        <v>44500</v>
      </c>
      <c r="Q16807" s="150">
        <f t="shared" si="689"/>
        <v>44513</v>
      </c>
    </row>
    <row r="16808" spans="1:17" x14ac:dyDescent="0.35">
      <c r="A16808" s="45" t="s">
        <v>714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4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50">
        <v>44518</v>
      </c>
      <c r="P16808" s="150">
        <f t="shared" si="688"/>
        <v>44500</v>
      </c>
      <c r="Q16808" s="150">
        <f t="shared" si="689"/>
        <v>44513</v>
      </c>
    </row>
    <row r="16809" spans="1:17" x14ac:dyDescent="0.35">
      <c r="A16809" s="45" t="s">
        <v>713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4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50">
        <v>44518</v>
      </c>
      <c r="P16809" s="150">
        <f t="shared" si="688"/>
        <v>44500</v>
      </c>
      <c r="Q16809" s="150">
        <f t="shared" si="689"/>
        <v>44513</v>
      </c>
    </row>
    <row r="16810" spans="1:17" x14ac:dyDescent="0.35">
      <c r="A16810" s="45" t="s">
        <v>712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4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50">
        <v>44518</v>
      </c>
      <c r="P16810" s="150">
        <f t="shared" si="688"/>
        <v>44500</v>
      </c>
      <c r="Q16810" s="150">
        <f t="shared" si="689"/>
        <v>44513</v>
      </c>
    </row>
    <row r="16811" spans="1:17" x14ac:dyDescent="0.35">
      <c r="A16811" s="45" t="s">
        <v>711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4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50">
        <v>44518</v>
      </c>
      <c r="P16811" s="150">
        <f t="shared" si="688"/>
        <v>44500</v>
      </c>
      <c r="Q16811" s="150">
        <f t="shared" si="689"/>
        <v>44513</v>
      </c>
    </row>
    <row r="16812" spans="1:17" x14ac:dyDescent="0.35">
      <c r="A16812" s="45" t="s">
        <v>710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4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50">
        <v>44518</v>
      </c>
      <c r="P16812" s="150">
        <f t="shared" si="688"/>
        <v>44500</v>
      </c>
      <c r="Q16812" s="150">
        <f t="shared" si="689"/>
        <v>44513</v>
      </c>
    </row>
    <row r="16813" spans="1:17" x14ac:dyDescent="0.35">
      <c r="A16813" s="45" t="s">
        <v>709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4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50">
        <v>44518</v>
      </c>
      <c r="P16813" s="150">
        <f t="shared" si="688"/>
        <v>44500</v>
      </c>
      <c r="Q16813" s="150">
        <f t="shared" si="689"/>
        <v>44513</v>
      </c>
    </row>
    <row r="16814" spans="1:17" x14ac:dyDescent="0.35">
      <c r="A16814" s="45" t="s">
        <v>708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4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50">
        <v>44518</v>
      </c>
      <c r="P16814" s="150">
        <f t="shared" si="688"/>
        <v>44500</v>
      </c>
      <c r="Q16814" s="150">
        <f t="shared" si="689"/>
        <v>44513</v>
      </c>
    </row>
    <row r="16815" spans="1:17" x14ac:dyDescent="0.35">
      <c r="A16815" s="45" t="s">
        <v>707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4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50">
        <v>44518</v>
      </c>
      <c r="P16815" s="150">
        <f t="shared" si="688"/>
        <v>44500</v>
      </c>
      <c r="Q16815" s="150">
        <f t="shared" si="689"/>
        <v>44513</v>
      </c>
    </row>
    <row r="16816" spans="1:17" x14ac:dyDescent="0.35">
      <c r="A16816" s="45" t="s">
        <v>706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4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50">
        <v>44518</v>
      </c>
      <c r="P16816" s="150">
        <f t="shared" si="688"/>
        <v>44500</v>
      </c>
      <c r="Q16816" s="150">
        <f t="shared" si="689"/>
        <v>44513</v>
      </c>
    </row>
    <row r="16817" spans="1:17" x14ac:dyDescent="0.35">
      <c r="A16817" s="45" t="s">
        <v>705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4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50">
        <v>44518</v>
      </c>
      <c r="P16817" s="150">
        <f t="shared" si="688"/>
        <v>44500</v>
      </c>
      <c r="Q16817" s="150">
        <f t="shared" si="689"/>
        <v>44513</v>
      </c>
    </row>
    <row r="16818" spans="1:17" x14ac:dyDescent="0.35">
      <c r="A16818" s="45" t="s">
        <v>704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4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50">
        <v>44518</v>
      </c>
      <c r="P16818" s="150">
        <f t="shared" si="688"/>
        <v>44500</v>
      </c>
      <c r="Q16818" s="150">
        <f t="shared" si="689"/>
        <v>44513</v>
      </c>
    </row>
    <row r="16819" spans="1:17" x14ac:dyDescent="0.35">
      <c r="A16819" s="45" t="s">
        <v>703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4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50">
        <v>44518</v>
      </c>
      <c r="P16819" s="150">
        <f t="shared" si="688"/>
        <v>44500</v>
      </c>
      <c r="Q16819" s="150">
        <f t="shared" si="689"/>
        <v>44513</v>
      </c>
    </row>
    <row r="16820" spans="1:17" x14ac:dyDescent="0.35">
      <c r="A16820" s="45" t="s">
        <v>702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4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50">
        <v>44518</v>
      </c>
      <c r="P16820" s="150">
        <f t="shared" si="688"/>
        <v>44500</v>
      </c>
      <c r="Q16820" s="150">
        <f t="shared" si="689"/>
        <v>44513</v>
      </c>
    </row>
    <row r="16821" spans="1:17" x14ac:dyDescent="0.35">
      <c r="A16821" s="45" t="s">
        <v>701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4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50">
        <v>44518</v>
      </c>
      <c r="P16821" s="150">
        <f t="shared" si="688"/>
        <v>44500</v>
      </c>
      <c r="Q16821" s="150">
        <f t="shared" si="689"/>
        <v>44513</v>
      </c>
    </row>
    <row r="16822" spans="1:17" x14ac:dyDescent="0.35">
      <c r="A16822" s="45" t="s">
        <v>700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4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50">
        <v>44518</v>
      </c>
      <c r="P16822" s="150">
        <f t="shared" si="688"/>
        <v>44500</v>
      </c>
      <c r="Q16822" s="150">
        <f t="shared" si="689"/>
        <v>44513</v>
      </c>
    </row>
    <row r="16823" spans="1:17" x14ac:dyDescent="0.35">
      <c r="A16823" s="45" t="s">
        <v>699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4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50">
        <v>44518</v>
      </c>
      <c r="P16823" s="150">
        <f t="shared" si="688"/>
        <v>44500</v>
      </c>
      <c r="Q16823" s="150">
        <f t="shared" si="689"/>
        <v>44513</v>
      </c>
    </row>
    <row r="16824" spans="1:17" x14ac:dyDescent="0.35">
      <c r="A16824" s="45" t="s">
        <v>698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4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50">
        <v>44518</v>
      </c>
      <c r="P16824" s="150">
        <f t="shared" si="688"/>
        <v>44500</v>
      </c>
      <c r="Q16824" s="150">
        <f t="shared" si="689"/>
        <v>44513</v>
      </c>
    </row>
    <row r="16825" spans="1:17" x14ac:dyDescent="0.35">
      <c r="A16825" s="45" t="s">
        <v>697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4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50">
        <v>44518</v>
      </c>
      <c r="P16825" s="150">
        <f t="shared" si="688"/>
        <v>44500</v>
      </c>
      <c r="Q16825" s="150">
        <f t="shared" si="689"/>
        <v>44513</v>
      </c>
    </row>
    <row r="16826" spans="1:17" x14ac:dyDescent="0.35">
      <c r="A16826" s="45" t="s">
        <v>696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4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50">
        <v>44518</v>
      </c>
      <c r="P16826" s="150">
        <f t="shared" si="688"/>
        <v>44500</v>
      </c>
      <c r="Q16826" s="150">
        <f t="shared" si="689"/>
        <v>44513</v>
      </c>
    </row>
    <row r="16827" spans="1:17" x14ac:dyDescent="0.35">
      <c r="A16827" s="45" t="s">
        <v>695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4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50">
        <v>44518</v>
      </c>
      <c r="P16827" s="150">
        <f t="shared" si="688"/>
        <v>44500</v>
      </c>
      <c r="Q16827" s="150">
        <f t="shared" si="689"/>
        <v>44513</v>
      </c>
    </row>
    <row r="16828" spans="1:17" x14ac:dyDescent="0.35">
      <c r="A16828" s="45" t="s">
        <v>694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4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50">
        <v>44518</v>
      </c>
      <c r="P16828" s="150">
        <f t="shared" si="688"/>
        <v>44500</v>
      </c>
      <c r="Q16828" s="150">
        <f t="shared" si="689"/>
        <v>44513</v>
      </c>
    </row>
    <row r="16829" spans="1:17" x14ac:dyDescent="0.35">
      <c r="A16829" s="45" t="s">
        <v>693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4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50">
        <v>44518</v>
      </c>
      <c r="P16829" s="150">
        <f t="shared" si="688"/>
        <v>44500</v>
      </c>
      <c r="Q16829" s="150">
        <f t="shared" si="689"/>
        <v>44513</v>
      </c>
    </row>
    <row r="16830" spans="1:17" x14ac:dyDescent="0.35">
      <c r="A16830" s="45" t="s">
        <v>692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4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50">
        <v>44518</v>
      </c>
      <c r="P16830" s="150">
        <f t="shared" si="688"/>
        <v>44500</v>
      </c>
      <c r="Q16830" s="150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4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50">
        <v>44518</v>
      </c>
      <c r="P16831" s="150">
        <f t="shared" si="688"/>
        <v>44500</v>
      </c>
      <c r="Q16831" s="150">
        <f t="shared" si="689"/>
        <v>44513</v>
      </c>
    </row>
    <row r="16832" spans="1:17" x14ac:dyDescent="0.35">
      <c r="A16832" s="45" t="s">
        <v>691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4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50">
        <v>44518</v>
      </c>
      <c r="P16832" s="150">
        <f t="shared" si="688"/>
        <v>44500</v>
      </c>
      <c r="Q16832" s="150">
        <f t="shared" si="689"/>
        <v>44513</v>
      </c>
    </row>
    <row r="16833" spans="1:17" x14ac:dyDescent="0.35">
      <c r="A16833" s="45" t="s">
        <v>690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4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50">
        <v>44518</v>
      </c>
      <c r="P16833" s="150">
        <f t="shared" si="688"/>
        <v>44500</v>
      </c>
      <c r="Q16833" s="150">
        <f t="shared" si="689"/>
        <v>44513</v>
      </c>
    </row>
    <row r="16834" spans="1:17" x14ac:dyDescent="0.35">
      <c r="A16834" s="45" t="s">
        <v>689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4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50">
        <v>44518</v>
      </c>
      <c r="P16834" s="150">
        <f t="shared" si="688"/>
        <v>44500</v>
      </c>
      <c r="Q16834" s="150">
        <f t="shared" si="689"/>
        <v>44513</v>
      </c>
    </row>
    <row r="16835" spans="1:17" x14ac:dyDescent="0.35">
      <c r="A16835" s="45" t="s">
        <v>688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4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50">
        <v>44518</v>
      </c>
      <c r="P16835" s="150">
        <f t="shared" si="688"/>
        <v>44500</v>
      </c>
      <c r="Q16835" s="150">
        <f t="shared" si="689"/>
        <v>44513</v>
      </c>
    </row>
    <row r="16836" spans="1:17" x14ac:dyDescent="0.35">
      <c r="A16836" s="45" t="s">
        <v>687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4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50">
        <v>44518</v>
      </c>
      <c r="P16836" s="150">
        <f t="shared" si="688"/>
        <v>44500</v>
      </c>
      <c r="Q16836" s="150">
        <f t="shared" si="689"/>
        <v>44513</v>
      </c>
    </row>
    <row r="16837" spans="1:17" x14ac:dyDescent="0.35">
      <c r="A16837" s="45" t="s">
        <v>686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4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50">
        <v>44518</v>
      </c>
      <c r="P16837" s="150">
        <f t="shared" si="688"/>
        <v>44500</v>
      </c>
      <c r="Q16837" s="150">
        <f t="shared" si="689"/>
        <v>44513</v>
      </c>
    </row>
    <row r="16838" spans="1:17" x14ac:dyDescent="0.35">
      <c r="A16838" s="45" t="s">
        <v>685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4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50">
        <v>44518</v>
      </c>
      <c r="P16838" s="150">
        <f t="shared" si="688"/>
        <v>44500</v>
      </c>
      <c r="Q16838" s="150">
        <f t="shared" si="689"/>
        <v>44513</v>
      </c>
    </row>
    <row r="16839" spans="1:17" x14ac:dyDescent="0.35">
      <c r="A16839" s="45" t="s">
        <v>684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4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50">
        <v>44518</v>
      </c>
      <c r="P16839" s="150">
        <f t="shared" si="688"/>
        <v>44500</v>
      </c>
      <c r="Q16839" s="150">
        <f t="shared" si="689"/>
        <v>44513</v>
      </c>
    </row>
    <row r="16840" spans="1:17" x14ac:dyDescent="0.35">
      <c r="A16840" s="45" t="s">
        <v>683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4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50">
        <v>44518</v>
      </c>
      <c r="P16840" s="150">
        <f t="shared" si="688"/>
        <v>44500</v>
      </c>
      <c r="Q16840" s="150">
        <f t="shared" si="689"/>
        <v>44513</v>
      </c>
    </row>
    <row r="16841" spans="1:17" x14ac:dyDescent="0.35">
      <c r="A16841" s="45" t="s">
        <v>682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4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50">
        <v>44518</v>
      </c>
      <c r="P16841" s="150">
        <f t="shared" si="688"/>
        <v>44500</v>
      </c>
      <c r="Q16841" s="150">
        <f t="shared" si="689"/>
        <v>44513</v>
      </c>
    </row>
    <row r="16842" spans="1:17" x14ac:dyDescent="0.35">
      <c r="A16842" s="45" t="s">
        <v>681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4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50">
        <v>44518</v>
      </c>
      <c r="P16842" s="150">
        <f t="shared" si="688"/>
        <v>44500</v>
      </c>
      <c r="Q16842" s="150">
        <f t="shared" si="689"/>
        <v>44513</v>
      </c>
    </row>
    <row r="16843" spans="1:17" x14ac:dyDescent="0.35">
      <c r="A16843" s="45" t="s">
        <v>680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4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50">
        <v>44518</v>
      </c>
      <c r="P16843" s="150">
        <f t="shared" si="688"/>
        <v>44500</v>
      </c>
      <c r="Q16843" s="150">
        <f t="shared" si="689"/>
        <v>44513</v>
      </c>
    </row>
    <row r="16844" spans="1:17" x14ac:dyDescent="0.35">
      <c r="A16844" s="45" t="s">
        <v>679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4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50">
        <v>44518</v>
      </c>
      <c r="P16844" s="150">
        <f t="shared" si="688"/>
        <v>44500</v>
      </c>
      <c r="Q16844" s="150">
        <f t="shared" si="689"/>
        <v>44513</v>
      </c>
    </row>
    <row r="16845" spans="1:17" x14ac:dyDescent="0.35">
      <c r="A16845" s="45" t="s">
        <v>678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4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50">
        <v>44518</v>
      </c>
      <c r="P16845" s="150">
        <f t="shared" si="688"/>
        <v>44500</v>
      </c>
      <c r="Q16845" s="150">
        <f t="shared" si="689"/>
        <v>44513</v>
      </c>
    </row>
    <row r="16846" spans="1:17" x14ac:dyDescent="0.35">
      <c r="A16846" s="45" t="s">
        <v>677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4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50">
        <v>44518</v>
      </c>
      <c r="P16846" s="150">
        <f t="shared" si="688"/>
        <v>44500</v>
      </c>
      <c r="Q16846" s="150">
        <f t="shared" si="689"/>
        <v>44513</v>
      </c>
    </row>
    <row r="16847" spans="1:17" x14ac:dyDescent="0.35">
      <c r="A16847" s="45" t="s">
        <v>676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4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50">
        <v>44518</v>
      </c>
      <c r="P16847" s="150">
        <f t="shared" si="688"/>
        <v>44500</v>
      </c>
      <c r="Q16847" s="150">
        <f t="shared" si="689"/>
        <v>44513</v>
      </c>
    </row>
    <row r="16848" spans="1:17" x14ac:dyDescent="0.35">
      <c r="A16848" s="45" t="s">
        <v>675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4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50">
        <v>44518</v>
      </c>
      <c r="P16848" s="150">
        <f t="shared" si="688"/>
        <v>44500</v>
      </c>
      <c r="Q16848" s="150">
        <f t="shared" si="689"/>
        <v>44513</v>
      </c>
    </row>
    <row r="16849" spans="1:17" x14ac:dyDescent="0.35">
      <c r="A16849" s="45" t="s">
        <v>674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4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50">
        <v>44518</v>
      </c>
      <c r="P16849" s="150">
        <f t="shared" si="688"/>
        <v>44500</v>
      </c>
      <c r="Q16849" s="150">
        <f t="shared" si="689"/>
        <v>44513</v>
      </c>
    </row>
    <row r="16850" spans="1:17" x14ac:dyDescent="0.35">
      <c r="A16850" s="45" t="s">
        <v>673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4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50">
        <v>44518</v>
      </c>
      <c r="P16850" s="150">
        <f t="shared" ref="P16850:P16913" si="690">O16850-18</f>
        <v>44500</v>
      </c>
      <c r="Q16850" s="150">
        <f t="shared" ref="Q16850:Q16913" si="691">O16850-5</f>
        <v>44513</v>
      </c>
    </row>
    <row r="16851" spans="1:17" x14ac:dyDescent="0.35">
      <c r="A16851" s="45" t="s">
        <v>672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4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50">
        <v>44518</v>
      </c>
      <c r="P16851" s="150">
        <f t="shared" si="690"/>
        <v>44500</v>
      </c>
      <c r="Q16851" s="150">
        <f t="shared" si="691"/>
        <v>44513</v>
      </c>
    </row>
    <row r="16852" spans="1:17" x14ac:dyDescent="0.35">
      <c r="A16852" s="45" t="s">
        <v>671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4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50">
        <v>44518</v>
      </c>
      <c r="P16852" s="150">
        <f t="shared" si="690"/>
        <v>44500</v>
      </c>
      <c r="Q16852" s="150">
        <f t="shared" si="691"/>
        <v>44513</v>
      </c>
    </row>
    <row r="16853" spans="1:17" x14ac:dyDescent="0.35">
      <c r="A16853" s="45" t="s">
        <v>670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4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50">
        <v>44518</v>
      </c>
      <c r="P16853" s="150">
        <f t="shared" si="690"/>
        <v>44500</v>
      </c>
      <c r="Q16853" s="150">
        <f t="shared" si="691"/>
        <v>44513</v>
      </c>
    </row>
    <row r="16854" spans="1:17" x14ac:dyDescent="0.35">
      <c r="A16854" s="45" t="s">
        <v>669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4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50">
        <v>44518</v>
      </c>
      <c r="P16854" s="150">
        <f t="shared" si="690"/>
        <v>44500</v>
      </c>
      <c r="Q16854" s="150">
        <f t="shared" si="691"/>
        <v>44513</v>
      </c>
    </row>
    <row r="16855" spans="1:17" x14ac:dyDescent="0.35">
      <c r="A16855" s="45" t="s">
        <v>668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4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50">
        <v>44518</v>
      </c>
      <c r="P16855" s="150">
        <f t="shared" si="690"/>
        <v>44500</v>
      </c>
      <c r="Q16855" s="150">
        <f t="shared" si="691"/>
        <v>44513</v>
      </c>
    </row>
    <row r="16856" spans="1:17" x14ac:dyDescent="0.35">
      <c r="A16856" s="45" t="s">
        <v>667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4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50">
        <v>44518</v>
      </c>
      <c r="P16856" s="150">
        <f t="shared" si="690"/>
        <v>44500</v>
      </c>
      <c r="Q16856" s="150">
        <f t="shared" si="691"/>
        <v>44513</v>
      </c>
    </row>
    <row r="16857" spans="1:17" x14ac:dyDescent="0.35">
      <c r="A16857" s="45" t="s">
        <v>666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4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50">
        <v>44518</v>
      </c>
      <c r="P16857" s="150">
        <f t="shared" si="690"/>
        <v>44500</v>
      </c>
      <c r="Q16857" s="150">
        <f t="shared" si="691"/>
        <v>44513</v>
      </c>
    </row>
    <row r="16858" spans="1:17" x14ac:dyDescent="0.35">
      <c r="A16858" s="45" t="s">
        <v>665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4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50">
        <v>44518</v>
      </c>
      <c r="P16858" s="150">
        <f t="shared" si="690"/>
        <v>44500</v>
      </c>
      <c r="Q16858" s="150">
        <f t="shared" si="691"/>
        <v>44513</v>
      </c>
    </row>
    <row r="16859" spans="1:17" x14ac:dyDescent="0.35">
      <c r="A16859" s="45" t="s">
        <v>664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4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50">
        <v>44518</v>
      </c>
      <c r="P16859" s="150">
        <f t="shared" si="690"/>
        <v>44500</v>
      </c>
      <c r="Q16859" s="150">
        <f t="shared" si="691"/>
        <v>44513</v>
      </c>
    </row>
    <row r="16860" spans="1:17" x14ac:dyDescent="0.35">
      <c r="A16860" s="45" t="s">
        <v>663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4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50">
        <v>44518</v>
      </c>
      <c r="P16860" s="150">
        <f t="shared" si="690"/>
        <v>44500</v>
      </c>
      <c r="Q16860" s="150">
        <f t="shared" si="691"/>
        <v>44513</v>
      </c>
    </row>
    <row r="16861" spans="1:17" x14ac:dyDescent="0.35">
      <c r="A16861" s="45" t="s">
        <v>662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4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50">
        <v>44518</v>
      </c>
      <c r="P16861" s="150">
        <f t="shared" si="690"/>
        <v>44500</v>
      </c>
      <c r="Q16861" s="150">
        <f t="shared" si="691"/>
        <v>44513</v>
      </c>
    </row>
    <row r="16862" spans="1:17" x14ac:dyDescent="0.35">
      <c r="A16862" s="45" t="s">
        <v>661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4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50">
        <v>44518</v>
      </c>
      <c r="P16862" s="150">
        <f t="shared" si="690"/>
        <v>44500</v>
      </c>
      <c r="Q16862" s="150">
        <f t="shared" si="691"/>
        <v>44513</v>
      </c>
    </row>
    <row r="16863" spans="1:17" x14ac:dyDescent="0.35">
      <c r="A16863" s="45" t="s">
        <v>660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4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50">
        <v>44518</v>
      </c>
      <c r="P16863" s="150">
        <f t="shared" si="690"/>
        <v>44500</v>
      </c>
      <c r="Q16863" s="150">
        <f t="shared" si="691"/>
        <v>44513</v>
      </c>
    </row>
    <row r="16864" spans="1:17" x14ac:dyDescent="0.35">
      <c r="A16864" s="45" t="s">
        <v>659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4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50">
        <v>44518</v>
      </c>
      <c r="P16864" s="150">
        <f t="shared" si="690"/>
        <v>44500</v>
      </c>
      <c r="Q16864" s="150">
        <f t="shared" si="691"/>
        <v>44513</v>
      </c>
    </row>
    <row r="16865" spans="1:17" x14ac:dyDescent="0.35">
      <c r="A16865" s="45" t="s">
        <v>658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4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50">
        <v>44518</v>
      </c>
      <c r="P16865" s="150">
        <f t="shared" si="690"/>
        <v>44500</v>
      </c>
      <c r="Q16865" s="150">
        <f t="shared" si="691"/>
        <v>44513</v>
      </c>
    </row>
    <row r="16866" spans="1:17" x14ac:dyDescent="0.35">
      <c r="A16866" s="45" t="s">
        <v>657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4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50">
        <v>44518</v>
      </c>
      <c r="P16866" s="150">
        <f t="shared" si="690"/>
        <v>44500</v>
      </c>
      <c r="Q16866" s="150">
        <f t="shared" si="691"/>
        <v>44513</v>
      </c>
    </row>
    <row r="16867" spans="1:17" x14ac:dyDescent="0.35">
      <c r="A16867" s="45" t="s">
        <v>656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4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50">
        <v>44518</v>
      </c>
      <c r="P16867" s="150">
        <f t="shared" si="690"/>
        <v>44500</v>
      </c>
      <c r="Q16867" s="150">
        <f t="shared" si="691"/>
        <v>44513</v>
      </c>
    </row>
    <row r="16868" spans="1:17" x14ac:dyDescent="0.35">
      <c r="A16868" s="45" t="s">
        <v>655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4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50">
        <v>44518</v>
      </c>
      <c r="P16868" s="150">
        <f t="shared" si="690"/>
        <v>44500</v>
      </c>
      <c r="Q16868" s="150">
        <f t="shared" si="691"/>
        <v>44513</v>
      </c>
    </row>
    <row r="16869" spans="1:17" x14ac:dyDescent="0.35">
      <c r="A16869" s="45" t="s">
        <v>654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4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50">
        <v>44518</v>
      </c>
      <c r="P16869" s="150">
        <f t="shared" si="690"/>
        <v>44500</v>
      </c>
      <c r="Q16869" s="150">
        <f t="shared" si="691"/>
        <v>44513</v>
      </c>
    </row>
    <row r="16870" spans="1:17" x14ac:dyDescent="0.35">
      <c r="A16870" s="45" t="s">
        <v>653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4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50">
        <v>44518</v>
      </c>
      <c r="P16870" s="150">
        <f t="shared" si="690"/>
        <v>44500</v>
      </c>
      <c r="Q16870" s="150">
        <f t="shared" si="691"/>
        <v>44513</v>
      </c>
    </row>
    <row r="16871" spans="1:17" x14ac:dyDescent="0.35">
      <c r="A16871" s="45" t="s">
        <v>652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4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50">
        <v>44518</v>
      </c>
      <c r="P16871" s="150">
        <f t="shared" si="690"/>
        <v>44500</v>
      </c>
      <c r="Q16871" s="150">
        <f t="shared" si="691"/>
        <v>44513</v>
      </c>
    </row>
    <row r="16872" spans="1:17" x14ac:dyDescent="0.35">
      <c r="A16872" s="45" t="s">
        <v>651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4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50">
        <v>44518</v>
      </c>
      <c r="P16872" s="150">
        <f t="shared" si="690"/>
        <v>44500</v>
      </c>
      <c r="Q16872" s="150">
        <f t="shared" si="691"/>
        <v>44513</v>
      </c>
    </row>
    <row r="16873" spans="1:17" x14ac:dyDescent="0.35">
      <c r="A16873" s="45" t="s">
        <v>650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4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50">
        <v>44518</v>
      </c>
      <c r="P16873" s="150">
        <f t="shared" si="690"/>
        <v>44500</v>
      </c>
      <c r="Q16873" s="150">
        <f t="shared" si="691"/>
        <v>44513</v>
      </c>
    </row>
    <row r="16874" spans="1:17" x14ac:dyDescent="0.35">
      <c r="A16874" s="45" t="s">
        <v>649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4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50">
        <v>44518</v>
      </c>
      <c r="P16874" s="150">
        <f t="shared" si="690"/>
        <v>44500</v>
      </c>
      <c r="Q16874" s="150">
        <f t="shared" si="691"/>
        <v>44513</v>
      </c>
    </row>
    <row r="16875" spans="1:17" x14ac:dyDescent="0.35">
      <c r="A16875" s="45" t="s">
        <v>648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4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50">
        <v>44518</v>
      </c>
      <c r="P16875" s="150">
        <f t="shared" si="690"/>
        <v>44500</v>
      </c>
      <c r="Q16875" s="150">
        <f t="shared" si="691"/>
        <v>44513</v>
      </c>
    </row>
    <row r="16876" spans="1:17" x14ac:dyDescent="0.35">
      <c r="A16876" s="45" t="s">
        <v>647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4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50">
        <v>44518</v>
      </c>
      <c r="P16876" s="150">
        <f t="shared" si="690"/>
        <v>44500</v>
      </c>
      <c r="Q16876" s="150">
        <f t="shared" si="691"/>
        <v>44513</v>
      </c>
    </row>
    <row r="16877" spans="1:17" x14ac:dyDescent="0.35">
      <c r="A16877" s="45" t="s">
        <v>646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4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50">
        <v>44518</v>
      </c>
      <c r="P16877" s="150">
        <f t="shared" si="690"/>
        <v>44500</v>
      </c>
      <c r="Q16877" s="150">
        <f t="shared" si="691"/>
        <v>44513</v>
      </c>
    </row>
    <row r="16878" spans="1:17" x14ac:dyDescent="0.35">
      <c r="A16878" s="45" t="s">
        <v>645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4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50">
        <v>44518</v>
      </c>
      <c r="P16878" s="150">
        <f t="shared" si="690"/>
        <v>44500</v>
      </c>
      <c r="Q16878" s="150">
        <f t="shared" si="691"/>
        <v>44513</v>
      </c>
    </row>
    <row r="16879" spans="1:17" x14ac:dyDescent="0.35">
      <c r="A16879" s="45" t="s">
        <v>644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4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50">
        <v>44518</v>
      </c>
      <c r="P16879" s="150">
        <f t="shared" si="690"/>
        <v>44500</v>
      </c>
      <c r="Q16879" s="150">
        <f t="shared" si="691"/>
        <v>44513</v>
      </c>
    </row>
    <row r="16880" spans="1:17" x14ac:dyDescent="0.35">
      <c r="A16880" s="45" t="s">
        <v>643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4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50">
        <v>44518</v>
      </c>
      <c r="P16880" s="150">
        <f t="shared" si="690"/>
        <v>44500</v>
      </c>
      <c r="Q16880" s="150">
        <f t="shared" si="691"/>
        <v>44513</v>
      </c>
    </row>
    <row r="16881" spans="1:17" x14ac:dyDescent="0.35">
      <c r="A16881" s="45" t="s">
        <v>642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4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50">
        <v>44518</v>
      </c>
      <c r="P16881" s="150">
        <f t="shared" si="690"/>
        <v>44500</v>
      </c>
      <c r="Q16881" s="150">
        <f t="shared" si="691"/>
        <v>44513</v>
      </c>
    </row>
    <row r="16882" spans="1:17" x14ac:dyDescent="0.35">
      <c r="A16882" s="45" t="s">
        <v>641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4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50">
        <v>44518</v>
      </c>
      <c r="P16882" s="150">
        <f t="shared" si="690"/>
        <v>44500</v>
      </c>
      <c r="Q16882" s="150">
        <f t="shared" si="691"/>
        <v>44513</v>
      </c>
    </row>
    <row r="16883" spans="1:17" x14ac:dyDescent="0.35">
      <c r="A16883" s="45" t="s">
        <v>640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4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50">
        <v>44518</v>
      </c>
      <c r="P16883" s="150">
        <f t="shared" si="690"/>
        <v>44500</v>
      </c>
      <c r="Q16883" s="150">
        <f t="shared" si="691"/>
        <v>44513</v>
      </c>
    </row>
    <row r="16884" spans="1:17" x14ac:dyDescent="0.35">
      <c r="A16884" s="45" t="s">
        <v>639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4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50">
        <v>44518</v>
      </c>
      <c r="P16884" s="150">
        <f t="shared" si="690"/>
        <v>44500</v>
      </c>
      <c r="Q16884" s="150">
        <f t="shared" si="691"/>
        <v>44513</v>
      </c>
    </row>
    <row r="16885" spans="1:17" x14ac:dyDescent="0.35">
      <c r="A16885" s="45" t="s">
        <v>638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4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50">
        <v>44518</v>
      </c>
      <c r="P16885" s="150">
        <f t="shared" si="690"/>
        <v>44500</v>
      </c>
      <c r="Q16885" s="150">
        <f t="shared" si="691"/>
        <v>44513</v>
      </c>
    </row>
    <row r="16886" spans="1:17" x14ac:dyDescent="0.35">
      <c r="A16886" s="45" t="s">
        <v>637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4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50">
        <v>44518</v>
      </c>
      <c r="P16886" s="150">
        <f t="shared" si="690"/>
        <v>44500</v>
      </c>
      <c r="Q16886" s="150">
        <f t="shared" si="691"/>
        <v>44513</v>
      </c>
    </row>
    <row r="16887" spans="1:17" x14ac:dyDescent="0.35">
      <c r="A16887" s="45" t="s">
        <v>636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4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50">
        <v>44518</v>
      </c>
      <c r="P16887" s="150">
        <f t="shared" si="690"/>
        <v>44500</v>
      </c>
      <c r="Q16887" s="150">
        <f t="shared" si="691"/>
        <v>44513</v>
      </c>
    </row>
    <row r="16888" spans="1:17" x14ac:dyDescent="0.35">
      <c r="A16888" s="45" t="s">
        <v>635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4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50">
        <v>44518</v>
      </c>
      <c r="P16888" s="150">
        <f t="shared" si="690"/>
        <v>44500</v>
      </c>
      <c r="Q16888" s="150">
        <f t="shared" si="691"/>
        <v>44513</v>
      </c>
    </row>
    <row r="16889" spans="1:17" x14ac:dyDescent="0.35">
      <c r="A16889" s="45" t="s">
        <v>634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4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50">
        <v>44518</v>
      </c>
      <c r="P16889" s="150">
        <f t="shared" si="690"/>
        <v>44500</v>
      </c>
      <c r="Q16889" s="150">
        <f t="shared" si="691"/>
        <v>44513</v>
      </c>
    </row>
    <row r="16890" spans="1:17" x14ac:dyDescent="0.35">
      <c r="A16890" s="45" t="s">
        <v>633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4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50">
        <v>44518</v>
      </c>
      <c r="P16890" s="150">
        <f t="shared" si="690"/>
        <v>44500</v>
      </c>
      <c r="Q16890" s="150">
        <f t="shared" si="691"/>
        <v>44513</v>
      </c>
    </row>
    <row r="16891" spans="1:17" x14ac:dyDescent="0.35">
      <c r="A16891" s="45" t="s">
        <v>632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4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50">
        <v>44518</v>
      </c>
      <c r="P16891" s="150">
        <f t="shared" si="690"/>
        <v>44500</v>
      </c>
      <c r="Q16891" s="150">
        <f t="shared" si="691"/>
        <v>44513</v>
      </c>
    </row>
    <row r="16892" spans="1:17" x14ac:dyDescent="0.35">
      <c r="A16892" s="45" t="s">
        <v>631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4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50">
        <v>44518</v>
      </c>
      <c r="P16892" s="150">
        <f t="shared" si="690"/>
        <v>44500</v>
      </c>
      <c r="Q16892" s="150">
        <f t="shared" si="691"/>
        <v>44513</v>
      </c>
    </row>
    <row r="16893" spans="1:17" x14ac:dyDescent="0.35">
      <c r="A16893" s="45" t="s">
        <v>630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4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50">
        <v>44518</v>
      </c>
      <c r="P16893" s="150">
        <f t="shared" si="690"/>
        <v>44500</v>
      </c>
      <c r="Q16893" s="150">
        <f t="shared" si="691"/>
        <v>44513</v>
      </c>
    </row>
    <row r="16894" spans="1:17" x14ac:dyDescent="0.35">
      <c r="A16894" s="45" t="s">
        <v>629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4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50">
        <v>44518</v>
      </c>
      <c r="P16894" s="150">
        <f t="shared" si="690"/>
        <v>44500</v>
      </c>
      <c r="Q16894" s="150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4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50">
        <v>44518</v>
      </c>
      <c r="P16895" s="150">
        <f t="shared" si="690"/>
        <v>44500</v>
      </c>
      <c r="Q16895" s="150">
        <f t="shared" si="691"/>
        <v>44513</v>
      </c>
    </row>
    <row r="16896" spans="1:17" x14ac:dyDescent="0.35">
      <c r="A16896" s="45" t="s">
        <v>628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4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50">
        <v>44518</v>
      </c>
      <c r="P16896" s="150">
        <f t="shared" si="690"/>
        <v>44500</v>
      </c>
      <c r="Q16896" s="150">
        <f t="shared" si="691"/>
        <v>44513</v>
      </c>
    </row>
    <row r="16897" spans="1:17" x14ac:dyDescent="0.35">
      <c r="A16897" s="45" t="s">
        <v>627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4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50">
        <v>44518</v>
      </c>
      <c r="P16897" s="150">
        <f t="shared" si="690"/>
        <v>44500</v>
      </c>
      <c r="Q16897" s="150">
        <f t="shared" si="691"/>
        <v>44513</v>
      </c>
    </row>
    <row r="16898" spans="1:17" x14ac:dyDescent="0.35">
      <c r="A16898" s="45" t="s">
        <v>626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4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50">
        <v>44518</v>
      </c>
      <c r="P16898" s="150">
        <f t="shared" si="690"/>
        <v>44500</v>
      </c>
      <c r="Q16898" s="150">
        <f t="shared" si="691"/>
        <v>44513</v>
      </c>
    </row>
    <row r="16899" spans="1:17" x14ac:dyDescent="0.35">
      <c r="A16899" s="45" t="s">
        <v>625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4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50">
        <v>44518</v>
      </c>
      <c r="P16899" s="150">
        <f t="shared" si="690"/>
        <v>44500</v>
      </c>
      <c r="Q16899" s="150">
        <f t="shared" si="691"/>
        <v>44513</v>
      </c>
    </row>
    <row r="16900" spans="1:17" x14ac:dyDescent="0.35">
      <c r="A16900" s="45" t="s">
        <v>624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4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50">
        <v>44518</v>
      </c>
      <c r="P16900" s="150">
        <f t="shared" si="690"/>
        <v>44500</v>
      </c>
      <c r="Q16900" s="150">
        <f t="shared" si="691"/>
        <v>44513</v>
      </c>
    </row>
    <row r="16901" spans="1:17" x14ac:dyDescent="0.35">
      <c r="A16901" s="45" t="s">
        <v>623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4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50">
        <v>44518</v>
      </c>
      <c r="P16901" s="150">
        <f t="shared" si="690"/>
        <v>44500</v>
      </c>
      <c r="Q16901" s="150">
        <f t="shared" si="691"/>
        <v>44513</v>
      </c>
    </row>
    <row r="16902" spans="1:17" x14ac:dyDescent="0.35">
      <c r="A16902" s="45" t="s">
        <v>622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4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50">
        <v>44518</v>
      </c>
      <c r="P16902" s="150">
        <f t="shared" si="690"/>
        <v>44500</v>
      </c>
      <c r="Q16902" s="150">
        <f t="shared" si="691"/>
        <v>44513</v>
      </c>
    </row>
    <row r="16903" spans="1:17" x14ac:dyDescent="0.35">
      <c r="A16903" s="45" t="s">
        <v>621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4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50">
        <v>44518</v>
      </c>
      <c r="P16903" s="150">
        <f t="shared" si="690"/>
        <v>44500</v>
      </c>
      <c r="Q16903" s="150">
        <f t="shared" si="691"/>
        <v>44513</v>
      </c>
    </row>
    <row r="16904" spans="1:17" x14ac:dyDescent="0.35">
      <c r="A16904" s="45" t="s">
        <v>620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4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50">
        <v>44518</v>
      </c>
      <c r="P16904" s="150">
        <f t="shared" si="690"/>
        <v>44500</v>
      </c>
      <c r="Q16904" s="150">
        <f t="shared" si="691"/>
        <v>44513</v>
      </c>
    </row>
    <row r="16905" spans="1:17" x14ac:dyDescent="0.35">
      <c r="A16905" s="45" t="s">
        <v>619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4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50">
        <v>44518</v>
      </c>
      <c r="P16905" s="150">
        <f t="shared" si="690"/>
        <v>44500</v>
      </c>
      <c r="Q16905" s="150">
        <f t="shared" si="691"/>
        <v>44513</v>
      </c>
    </row>
    <row r="16906" spans="1:17" x14ac:dyDescent="0.35">
      <c r="A16906" s="45" t="s">
        <v>618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4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50">
        <v>44518</v>
      </c>
      <c r="P16906" s="150">
        <f t="shared" si="690"/>
        <v>44500</v>
      </c>
      <c r="Q16906" s="150">
        <f t="shared" si="691"/>
        <v>44513</v>
      </c>
    </row>
    <row r="16907" spans="1:17" x14ac:dyDescent="0.35">
      <c r="A16907" s="45" t="s">
        <v>617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4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50">
        <v>44518</v>
      </c>
      <c r="P16907" s="150">
        <f t="shared" si="690"/>
        <v>44500</v>
      </c>
      <c r="Q16907" s="150">
        <f t="shared" si="691"/>
        <v>44513</v>
      </c>
    </row>
    <row r="16908" spans="1:17" x14ac:dyDescent="0.35">
      <c r="A16908" s="45" t="s">
        <v>616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4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50">
        <v>44518</v>
      </c>
      <c r="P16908" s="150">
        <f t="shared" si="690"/>
        <v>44500</v>
      </c>
      <c r="Q16908" s="150">
        <f t="shared" si="691"/>
        <v>44513</v>
      </c>
    </row>
    <row r="16909" spans="1:17" x14ac:dyDescent="0.35">
      <c r="A16909" s="45" t="s">
        <v>615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4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50">
        <v>44518</v>
      </c>
      <c r="P16909" s="150">
        <f t="shared" si="690"/>
        <v>44500</v>
      </c>
      <c r="Q16909" s="150">
        <f t="shared" si="691"/>
        <v>44513</v>
      </c>
    </row>
    <row r="16910" spans="1:17" x14ac:dyDescent="0.35">
      <c r="A16910" s="45" t="s">
        <v>614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4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50">
        <v>44518</v>
      </c>
      <c r="P16910" s="150">
        <f t="shared" si="690"/>
        <v>44500</v>
      </c>
      <c r="Q16910" s="150">
        <f t="shared" si="691"/>
        <v>44513</v>
      </c>
    </row>
    <row r="16911" spans="1:17" x14ac:dyDescent="0.35">
      <c r="A16911" s="45" t="s">
        <v>613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4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50">
        <v>44518</v>
      </c>
      <c r="P16911" s="150">
        <f t="shared" si="690"/>
        <v>44500</v>
      </c>
      <c r="Q16911" s="150">
        <f t="shared" si="691"/>
        <v>44513</v>
      </c>
    </row>
    <row r="16912" spans="1:17" x14ac:dyDescent="0.35">
      <c r="A16912" s="45" t="s">
        <v>612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4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50">
        <v>44518</v>
      </c>
      <c r="P16912" s="150">
        <f t="shared" si="690"/>
        <v>44500</v>
      </c>
      <c r="Q16912" s="150">
        <f t="shared" si="691"/>
        <v>44513</v>
      </c>
    </row>
    <row r="16913" spans="1:17" x14ac:dyDescent="0.35">
      <c r="A16913" s="45" t="s">
        <v>611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4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50">
        <v>44518</v>
      </c>
      <c r="P16913" s="150">
        <f t="shared" si="690"/>
        <v>44500</v>
      </c>
      <c r="Q16913" s="150">
        <f t="shared" si="691"/>
        <v>44513</v>
      </c>
    </row>
    <row r="16914" spans="1:17" x14ac:dyDescent="0.35">
      <c r="A16914" s="45" t="s">
        <v>610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4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50">
        <v>44518</v>
      </c>
      <c r="P16914" s="150">
        <f t="shared" ref="P16914:P16945" si="692">O16914-18</f>
        <v>44500</v>
      </c>
      <c r="Q16914" s="150">
        <f t="shared" ref="Q16914:Q16945" si="693">O16914-5</f>
        <v>44513</v>
      </c>
    </row>
    <row r="16915" spans="1:17" x14ac:dyDescent="0.35">
      <c r="A16915" s="45" t="s">
        <v>609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4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50">
        <v>44518</v>
      </c>
      <c r="P16915" s="150">
        <f t="shared" si="692"/>
        <v>44500</v>
      </c>
      <c r="Q16915" s="150">
        <f t="shared" si="693"/>
        <v>44513</v>
      </c>
    </row>
    <row r="16916" spans="1:17" x14ac:dyDescent="0.35">
      <c r="A16916" s="45" t="s">
        <v>608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4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50">
        <v>44518</v>
      </c>
      <c r="P16916" s="150">
        <f t="shared" si="692"/>
        <v>44500</v>
      </c>
      <c r="Q16916" s="150">
        <f t="shared" si="693"/>
        <v>44513</v>
      </c>
    </row>
    <row r="16917" spans="1:17" x14ac:dyDescent="0.35">
      <c r="A16917" s="45" t="s">
        <v>607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4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50">
        <v>44518</v>
      </c>
      <c r="P16917" s="150">
        <f t="shared" si="692"/>
        <v>44500</v>
      </c>
      <c r="Q16917" s="150">
        <f t="shared" si="693"/>
        <v>44513</v>
      </c>
    </row>
    <row r="16918" spans="1:17" x14ac:dyDescent="0.35">
      <c r="A16918" s="45" t="s">
        <v>606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4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50">
        <v>44518</v>
      </c>
      <c r="P16918" s="150">
        <f t="shared" si="692"/>
        <v>44500</v>
      </c>
      <c r="Q16918" s="150">
        <f t="shared" si="693"/>
        <v>44513</v>
      </c>
    </row>
    <row r="16919" spans="1:17" x14ac:dyDescent="0.35">
      <c r="A16919" s="45" t="s">
        <v>605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4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50">
        <v>44518</v>
      </c>
      <c r="P16919" s="150">
        <f t="shared" si="692"/>
        <v>44500</v>
      </c>
      <c r="Q16919" s="150">
        <f t="shared" si="693"/>
        <v>44513</v>
      </c>
    </row>
    <row r="16920" spans="1:17" x14ac:dyDescent="0.35">
      <c r="A16920" s="45" t="s">
        <v>604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4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50">
        <v>44518</v>
      </c>
      <c r="P16920" s="150">
        <f t="shared" si="692"/>
        <v>44500</v>
      </c>
      <c r="Q16920" s="150">
        <f t="shared" si="693"/>
        <v>44513</v>
      </c>
    </row>
    <row r="16921" spans="1:17" x14ac:dyDescent="0.35">
      <c r="A16921" s="45" t="s">
        <v>603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4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50">
        <v>44518</v>
      </c>
      <c r="P16921" s="150">
        <f t="shared" si="692"/>
        <v>44500</v>
      </c>
      <c r="Q16921" s="150">
        <f t="shared" si="693"/>
        <v>44513</v>
      </c>
    </row>
    <row r="16922" spans="1:17" x14ac:dyDescent="0.35">
      <c r="A16922" s="45" t="s">
        <v>602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4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50">
        <v>44518</v>
      </c>
      <c r="P16922" s="150">
        <f t="shared" si="692"/>
        <v>44500</v>
      </c>
      <c r="Q16922" s="150">
        <f t="shared" si="693"/>
        <v>44513</v>
      </c>
    </row>
    <row r="16923" spans="1:17" x14ac:dyDescent="0.35">
      <c r="A16923" s="45" t="s">
        <v>601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4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50">
        <v>44518</v>
      </c>
      <c r="P16923" s="150">
        <f t="shared" si="692"/>
        <v>44500</v>
      </c>
      <c r="Q16923" s="150">
        <f t="shared" si="693"/>
        <v>44513</v>
      </c>
    </row>
    <row r="16924" spans="1:17" x14ac:dyDescent="0.35">
      <c r="A16924" s="45" t="s">
        <v>600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4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50">
        <v>44518</v>
      </c>
      <c r="P16924" s="150">
        <f t="shared" si="692"/>
        <v>44500</v>
      </c>
      <c r="Q16924" s="150">
        <f t="shared" si="693"/>
        <v>44513</v>
      </c>
    </row>
    <row r="16925" spans="1:17" x14ac:dyDescent="0.35">
      <c r="A16925" s="45" t="s">
        <v>599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4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50">
        <v>44518</v>
      </c>
      <c r="P16925" s="150">
        <f t="shared" si="692"/>
        <v>44500</v>
      </c>
      <c r="Q16925" s="150">
        <f t="shared" si="693"/>
        <v>44513</v>
      </c>
    </row>
    <row r="16926" spans="1:17" x14ac:dyDescent="0.35">
      <c r="A16926" s="45" t="s">
        <v>598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4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50">
        <v>44518</v>
      </c>
      <c r="P16926" s="150">
        <f t="shared" si="692"/>
        <v>44500</v>
      </c>
      <c r="Q16926" s="150">
        <f t="shared" si="693"/>
        <v>44513</v>
      </c>
    </row>
    <row r="16927" spans="1:17" x14ac:dyDescent="0.35">
      <c r="A16927" s="45" t="s">
        <v>597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4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50">
        <v>44518</v>
      </c>
      <c r="P16927" s="150">
        <f t="shared" si="692"/>
        <v>44500</v>
      </c>
      <c r="Q16927" s="150">
        <f t="shared" si="693"/>
        <v>44513</v>
      </c>
    </row>
    <row r="16928" spans="1:17" x14ac:dyDescent="0.35">
      <c r="A16928" s="45" t="s">
        <v>596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4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50">
        <v>44518</v>
      </c>
      <c r="P16928" s="150">
        <f t="shared" si="692"/>
        <v>44500</v>
      </c>
      <c r="Q16928" s="150">
        <f t="shared" si="693"/>
        <v>44513</v>
      </c>
    </row>
    <row r="16929" spans="1:17" x14ac:dyDescent="0.35">
      <c r="A16929" s="45" t="s">
        <v>595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4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50">
        <v>44518</v>
      </c>
      <c r="P16929" s="150">
        <f t="shared" si="692"/>
        <v>44500</v>
      </c>
      <c r="Q16929" s="150">
        <f t="shared" si="693"/>
        <v>44513</v>
      </c>
    </row>
    <row r="16930" spans="1:17" x14ac:dyDescent="0.35">
      <c r="A16930" s="45" t="s">
        <v>594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4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50">
        <v>44518</v>
      </c>
      <c r="P16930" s="150">
        <f t="shared" si="692"/>
        <v>44500</v>
      </c>
      <c r="Q16930" s="150">
        <f t="shared" si="693"/>
        <v>44513</v>
      </c>
    </row>
    <row r="16931" spans="1:17" x14ac:dyDescent="0.35">
      <c r="A16931" s="45" t="s">
        <v>593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4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50">
        <v>44518</v>
      </c>
      <c r="P16931" s="150">
        <f t="shared" si="692"/>
        <v>44500</v>
      </c>
      <c r="Q16931" s="150">
        <f t="shared" si="693"/>
        <v>44513</v>
      </c>
    </row>
    <row r="16932" spans="1:17" x14ac:dyDescent="0.35">
      <c r="A16932" s="45" t="s">
        <v>592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4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50">
        <v>44518</v>
      </c>
      <c r="P16932" s="150">
        <f t="shared" si="692"/>
        <v>44500</v>
      </c>
      <c r="Q16932" s="150">
        <f t="shared" si="693"/>
        <v>44513</v>
      </c>
    </row>
    <row r="16933" spans="1:17" x14ac:dyDescent="0.35">
      <c r="A16933" s="45" t="s">
        <v>591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4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50">
        <v>44518</v>
      </c>
      <c r="P16933" s="150">
        <f t="shared" si="692"/>
        <v>44500</v>
      </c>
      <c r="Q16933" s="150">
        <f t="shared" si="693"/>
        <v>44513</v>
      </c>
    </row>
    <row r="16934" spans="1:17" x14ac:dyDescent="0.35">
      <c r="A16934" s="45" t="s">
        <v>590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4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50">
        <v>44518</v>
      </c>
      <c r="P16934" s="150">
        <f t="shared" si="692"/>
        <v>44500</v>
      </c>
      <c r="Q16934" s="150">
        <f t="shared" si="693"/>
        <v>44513</v>
      </c>
    </row>
    <row r="16935" spans="1:17" x14ac:dyDescent="0.35">
      <c r="A16935" s="45" t="s">
        <v>589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4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50">
        <v>44518</v>
      </c>
      <c r="P16935" s="150">
        <f t="shared" si="692"/>
        <v>44500</v>
      </c>
      <c r="Q16935" s="150">
        <f t="shared" si="693"/>
        <v>44513</v>
      </c>
    </row>
    <row r="16936" spans="1:17" x14ac:dyDescent="0.35">
      <c r="A16936" s="45" t="s">
        <v>588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4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50">
        <v>44518</v>
      </c>
      <c r="P16936" s="150">
        <f t="shared" si="692"/>
        <v>44500</v>
      </c>
      <c r="Q16936" s="150">
        <f t="shared" si="693"/>
        <v>44513</v>
      </c>
    </row>
    <row r="16937" spans="1:17" x14ac:dyDescent="0.35">
      <c r="A16937" s="45" t="s">
        <v>587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4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50">
        <v>44518</v>
      </c>
      <c r="P16937" s="150">
        <f t="shared" si="692"/>
        <v>44500</v>
      </c>
      <c r="Q16937" s="150">
        <f t="shared" si="693"/>
        <v>44513</v>
      </c>
    </row>
    <row r="16938" spans="1:17" x14ac:dyDescent="0.35">
      <c r="A16938" s="45" t="s">
        <v>586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4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50">
        <v>44518</v>
      </c>
      <c r="P16938" s="150">
        <f t="shared" si="692"/>
        <v>44500</v>
      </c>
      <c r="Q16938" s="150">
        <f t="shared" si="693"/>
        <v>44513</v>
      </c>
    </row>
    <row r="16939" spans="1:17" x14ac:dyDescent="0.35">
      <c r="A16939" s="45" t="s">
        <v>585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4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50">
        <v>44518</v>
      </c>
      <c r="P16939" s="150">
        <f t="shared" si="692"/>
        <v>44500</v>
      </c>
      <c r="Q16939" s="150">
        <f t="shared" si="693"/>
        <v>44513</v>
      </c>
    </row>
    <row r="16940" spans="1:17" x14ac:dyDescent="0.35">
      <c r="A16940" s="45" t="s">
        <v>584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4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50">
        <v>44518</v>
      </c>
      <c r="P16940" s="150">
        <f t="shared" si="692"/>
        <v>44500</v>
      </c>
      <c r="Q16940" s="150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4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50">
        <v>44518</v>
      </c>
      <c r="P16941" s="150">
        <f t="shared" si="692"/>
        <v>44500</v>
      </c>
      <c r="Q16941" s="150">
        <f t="shared" si="693"/>
        <v>44513</v>
      </c>
    </row>
    <row r="16942" spans="1:17" x14ac:dyDescent="0.35">
      <c r="A16942" s="45" t="s">
        <v>583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4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50">
        <v>44518</v>
      </c>
      <c r="P16942" s="150">
        <f t="shared" si="692"/>
        <v>44500</v>
      </c>
      <c r="Q16942" s="150">
        <f t="shared" si="693"/>
        <v>44513</v>
      </c>
    </row>
    <row r="16943" spans="1:17" x14ac:dyDescent="0.35">
      <c r="A16943" s="45" t="s">
        <v>582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4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50">
        <v>44518</v>
      </c>
      <c r="P16943" s="150">
        <f t="shared" si="692"/>
        <v>44500</v>
      </c>
      <c r="Q16943" s="150">
        <f t="shared" si="693"/>
        <v>44513</v>
      </c>
    </row>
    <row r="16944" spans="1:17" x14ac:dyDescent="0.35">
      <c r="A16944" s="45" t="s">
        <v>581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4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50">
        <v>44518</v>
      </c>
      <c r="P16944" s="150">
        <f t="shared" si="692"/>
        <v>44500</v>
      </c>
      <c r="Q16944" s="150">
        <f t="shared" si="693"/>
        <v>44513</v>
      </c>
    </row>
    <row r="16945" spans="1:17" x14ac:dyDescent="0.35">
      <c r="A16945" s="29" t="s">
        <v>37</v>
      </c>
      <c r="B16945" s="135" t="s">
        <v>926</v>
      </c>
      <c r="C16945" s="182">
        <v>6964382.5242290385</v>
      </c>
      <c r="D16945" s="56">
        <v>823800</v>
      </c>
      <c r="E16945" s="56">
        <v>22403</v>
      </c>
      <c r="F16945" s="55">
        <v>23</v>
      </c>
      <c r="G16945" s="214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50">
        <v>44518</v>
      </c>
      <c r="P16945" s="150">
        <f t="shared" si="692"/>
        <v>44500</v>
      </c>
      <c r="Q16945" s="150">
        <f t="shared" si="693"/>
        <v>44513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9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926</v>
      </c>
      <c r="E49" s="53" t="s">
        <v>925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518</v>
      </c>
      <c r="E2" s="132">
        <v>44486</v>
      </c>
      <c r="F2" s="132">
        <v>44513</v>
      </c>
      <c r="G2" s="133">
        <v>6</v>
      </c>
      <c r="H2" s="133">
        <v>27</v>
      </c>
      <c r="I2" s="133">
        <v>5</v>
      </c>
      <c r="J2" s="133">
        <v>7</v>
      </c>
      <c r="K2" s="133">
        <v>1</v>
      </c>
      <c r="L2" s="133">
        <v>0</v>
      </c>
      <c r="M2" s="133">
        <v>13</v>
      </c>
      <c r="N2" s="133">
        <v>28</v>
      </c>
      <c r="O2" s="133">
        <v>5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518</v>
      </c>
      <c r="E3" s="132">
        <v>44486</v>
      </c>
      <c r="F3" s="132">
        <v>44513</v>
      </c>
      <c r="G3" s="133">
        <v>68</v>
      </c>
      <c r="H3" s="133">
        <v>213</v>
      </c>
      <c r="I3" s="133">
        <v>373</v>
      </c>
      <c r="J3" s="133">
        <v>156</v>
      </c>
      <c r="K3" s="133">
        <v>106</v>
      </c>
      <c r="L3" s="133">
        <v>247</v>
      </c>
      <c r="M3" s="133">
        <v>224</v>
      </c>
      <c r="N3" s="133">
        <v>319</v>
      </c>
      <c r="O3" s="133">
        <v>620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518</v>
      </c>
      <c r="E4" s="132">
        <v>44486</v>
      </c>
      <c r="F4" s="132">
        <v>44513</v>
      </c>
      <c r="G4" s="133">
        <v>3</v>
      </c>
      <c r="H4" s="133">
        <v>31</v>
      </c>
      <c r="I4" s="133">
        <v>0</v>
      </c>
      <c r="J4" s="133">
        <v>7</v>
      </c>
      <c r="K4" s="133">
        <v>0</v>
      </c>
      <c r="L4" s="133">
        <v>0</v>
      </c>
      <c r="M4" s="133">
        <v>10</v>
      </c>
      <c r="N4" s="133">
        <v>31</v>
      </c>
      <c r="O4" s="133">
        <v>0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518</v>
      </c>
      <c r="E5" s="132">
        <v>44486</v>
      </c>
      <c r="F5" s="132">
        <v>44513</v>
      </c>
      <c r="G5" s="133">
        <v>3</v>
      </c>
      <c r="H5" s="133">
        <v>34</v>
      </c>
      <c r="I5" s="133">
        <v>0</v>
      </c>
      <c r="J5" s="133">
        <v>6</v>
      </c>
      <c r="K5" s="133">
        <v>226</v>
      </c>
      <c r="L5" s="133">
        <v>18</v>
      </c>
      <c r="M5" s="133">
        <v>9</v>
      </c>
      <c r="N5" s="133">
        <v>260</v>
      </c>
      <c r="O5" s="133">
        <v>18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518</v>
      </c>
      <c r="E6" s="132">
        <v>44486</v>
      </c>
      <c r="F6" s="132">
        <v>44513</v>
      </c>
      <c r="G6" s="133">
        <v>5</v>
      </c>
      <c r="H6" s="133">
        <v>30</v>
      </c>
      <c r="I6" s="133">
        <v>5</v>
      </c>
      <c r="J6" s="133">
        <v>10</v>
      </c>
      <c r="K6" s="133">
        <v>1</v>
      </c>
      <c r="L6" s="133">
        <v>0</v>
      </c>
      <c r="M6" s="133">
        <v>15</v>
      </c>
      <c r="N6" s="133">
        <v>31</v>
      </c>
      <c r="O6" s="133">
        <v>5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518</v>
      </c>
      <c r="E7" s="132">
        <v>44486</v>
      </c>
      <c r="F7" s="132">
        <v>44513</v>
      </c>
      <c r="G7" s="133">
        <v>5816</v>
      </c>
      <c r="H7" s="133">
        <v>14752</v>
      </c>
      <c r="I7" s="134" t="s">
        <v>1000</v>
      </c>
      <c r="J7" s="133">
        <v>7827</v>
      </c>
      <c r="K7" s="133">
        <v>1413</v>
      </c>
      <c r="L7" s="134" t="s">
        <v>1000</v>
      </c>
      <c r="M7" s="133">
        <v>13643</v>
      </c>
      <c r="N7" s="133">
        <v>16165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518</v>
      </c>
      <c r="E8" s="132">
        <v>44486</v>
      </c>
      <c r="F8" s="132">
        <v>44513</v>
      </c>
      <c r="G8" s="133">
        <v>2</v>
      </c>
      <c r="H8" s="133">
        <v>9</v>
      </c>
      <c r="I8" s="133">
        <v>0</v>
      </c>
      <c r="J8" s="133">
        <v>16</v>
      </c>
      <c r="K8" s="133">
        <v>29</v>
      </c>
      <c r="L8" s="133">
        <v>12</v>
      </c>
      <c r="M8" s="133">
        <v>18</v>
      </c>
      <c r="N8" s="133">
        <v>38</v>
      </c>
      <c r="O8" s="133">
        <v>12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518</v>
      </c>
      <c r="E9" s="132">
        <v>44486</v>
      </c>
      <c r="F9" s="132">
        <v>44513</v>
      </c>
      <c r="G9" s="133">
        <v>44</v>
      </c>
      <c r="H9" s="133">
        <v>280</v>
      </c>
      <c r="I9" s="133">
        <v>66</v>
      </c>
      <c r="J9" s="133">
        <v>43</v>
      </c>
      <c r="K9" s="133">
        <v>49</v>
      </c>
      <c r="L9" s="133">
        <v>60</v>
      </c>
      <c r="M9" s="133">
        <v>87</v>
      </c>
      <c r="N9" s="133">
        <v>329</v>
      </c>
      <c r="O9" s="133">
        <v>126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518</v>
      </c>
      <c r="E10" s="132">
        <v>44486</v>
      </c>
      <c r="F10" s="132">
        <v>44513</v>
      </c>
      <c r="G10" s="133">
        <v>46</v>
      </c>
      <c r="H10" s="133">
        <v>235</v>
      </c>
      <c r="I10" s="134" t="s">
        <v>1000</v>
      </c>
      <c r="J10" s="133">
        <v>102</v>
      </c>
      <c r="K10" s="133">
        <v>353</v>
      </c>
      <c r="L10" s="134" t="s">
        <v>1000</v>
      </c>
      <c r="M10" s="133">
        <v>148</v>
      </c>
      <c r="N10" s="133">
        <v>588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518</v>
      </c>
      <c r="E11" s="132">
        <v>44486</v>
      </c>
      <c r="F11" s="132">
        <v>44513</v>
      </c>
      <c r="G11" s="133">
        <v>4</v>
      </c>
      <c r="H11" s="133">
        <v>15</v>
      </c>
      <c r="I11" s="133">
        <v>35</v>
      </c>
      <c r="J11" s="133">
        <v>3</v>
      </c>
      <c r="K11" s="133">
        <v>0</v>
      </c>
      <c r="L11" s="133">
        <v>0</v>
      </c>
      <c r="M11" s="133">
        <v>7</v>
      </c>
      <c r="N11" s="133">
        <v>15</v>
      </c>
      <c r="O11" s="133">
        <v>35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518</v>
      </c>
      <c r="E12" s="132">
        <v>44486</v>
      </c>
      <c r="F12" s="132">
        <v>44513</v>
      </c>
      <c r="G12" s="133">
        <v>5</v>
      </c>
      <c r="H12" s="133">
        <v>21</v>
      </c>
      <c r="I12" s="133">
        <v>24</v>
      </c>
      <c r="J12" s="133">
        <v>29</v>
      </c>
      <c r="K12" s="133">
        <v>29</v>
      </c>
      <c r="L12" s="133">
        <v>25</v>
      </c>
      <c r="M12" s="133">
        <v>34</v>
      </c>
      <c r="N12" s="133">
        <v>50</v>
      </c>
      <c r="O12" s="133">
        <v>49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518</v>
      </c>
      <c r="E13" s="132">
        <v>44486</v>
      </c>
      <c r="F13" s="132">
        <v>44513</v>
      </c>
      <c r="G13" s="133">
        <v>0</v>
      </c>
      <c r="H13" s="133">
        <v>0</v>
      </c>
      <c r="I13" s="133">
        <v>0</v>
      </c>
      <c r="J13" s="133">
        <v>3</v>
      </c>
      <c r="K13" s="133">
        <v>0</v>
      </c>
      <c r="L13" s="133">
        <v>0</v>
      </c>
      <c r="M13" s="133">
        <v>3</v>
      </c>
      <c r="N13" s="133">
        <v>0</v>
      </c>
      <c r="O13" s="133">
        <v>0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518</v>
      </c>
      <c r="E14" s="132">
        <v>44486</v>
      </c>
      <c r="F14" s="132">
        <v>44513</v>
      </c>
      <c r="G14" s="133">
        <v>1</v>
      </c>
      <c r="H14" s="133">
        <v>2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2</v>
      </c>
      <c r="O14" s="133">
        <v>0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518</v>
      </c>
      <c r="E15" s="132">
        <v>44486</v>
      </c>
      <c r="F15" s="132">
        <v>44513</v>
      </c>
      <c r="G15" s="133">
        <v>1</v>
      </c>
      <c r="H15" s="133">
        <v>2</v>
      </c>
      <c r="I15" s="133">
        <v>1</v>
      </c>
      <c r="J15" s="133">
        <v>5</v>
      </c>
      <c r="K15" s="133">
        <v>5</v>
      </c>
      <c r="L15" s="133">
        <v>2</v>
      </c>
      <c r="M15" s="133">
        <v>6</v>
      </c>
      <c r="N15" s="133">
        <v>7</v>
      </c>
      <c r="O15" s="133">
        <v>3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518</v>
      </c>
      <c r="E16" s="132">
        <v>44486</v>
      </c>
      <c r="F16" s="132">
        <v>44513</v>
      </c>
      <c r="G16" s="133">
        <v>3</v>
      </c>
      <c r="H16" s="133">
        <v>10</v>
      </c>
      <c r="I16" s="133">
        <v>0</v>
      </c>
      <c r="J16" s="133">
        <v>9</v>
      </c>
      <c r="K16" s="133">
        <v>1</v>
      </c>
      <c r="L16" s="133">
        <v>0</v>
      </c>
      <c r="M16" s="133">
        <v>12</v>
      </c>
      <c r="N16" s="133">
        <v>11</v>
      </c>
      <c r="O16" s="133">
        <v>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518</v>
      </c>
      <c r="E17" s="132">
        <v>44486</v>
      </c>
      <c r="F17" s="132">
        <v>44513</v>
      </c>
      <c r="G17" s="133">
        <v>4</v>
      </c>
      <c r="H17" s="133">
        <v>18</v>
      </c>
      <c r="I17" s="133">
        <v>0</v>
      </c>
      <c r="J17" s="133">
        <v>2</v>
      </c>
      <c r="K17" s="133">
        <v>1</v>
      </c>
      <c r="L17" s="133">
        <v>1</v>
      </c>
      <c r="M17" s="133">
        <v>6</v>
      </c>
      <c r="N17" s="133">
        <v>19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518</v>
      </c>
      <c r="E18" s="132">
        <v>44486</v>
      </c>
      <c r="F18" s="132">
        <v>44513</v>
      </c>
      <c r="G18" s="133">
        <v>1</v>
      </c>
      <c r="H18" s="133">
        <v>9</v>
      </c>
      <c r="I18" s="133">
        <v>21</v>
      </c>
      <c r="J18" s="133">
        <v>6</v>
      </c>
      <c r="K18" s="133">
        <v>23</v>
      </c>
      <c r="L18" s="133">
        <v>7</v>
      </c>
      <c r="M18" s="133">
        <v>7</v>
      </c>
      <c r="N18" s="133">
        <v>32</v>
      </c>
      <c r="O18" s="133">
        <v>28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518</v>
      </c>
      <c r="E19" s="132">
        <v>44486</v>
      </c>
      <c r="F19" s="132">
        <v>44513</v>
      </c>
      <c r="G19" s="133">
        <v>1</v>
      </c>
      <c r="H19" s="133">
        <v>3</v>
      </c>
      <c r="I19" s="133">
        <v>0</v>
      </c>
      <c r="J19" s="133">
        <v>8</v>
      </c>
      <c r="K19" s="133">
        <v>0</v>
      </c>
      <c r="L19" s="133">
        <v>0</v>
      </c>
      <c r="M19" s="133">
        <v>9</v>
      </c>
      <c r="N19" s="133">
        <v>3</v>
      </c>
      <c r="O19" s="133">
        <v>0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518</v>
      </c>
      <c r="E20" s="132">
        <v>44486</v>
      </c>
      <c r="F20" s="132">
        <v>44513</v>
      </c>
      <c r="G20" s="133">
        <v>3</v>
      </c>
      <c r="H20" s="133">
        <v>10</v>
      </c>
      <c r="I20" s="133">
        <v>0</v>
      </c>
      <c r="J20" s="133">
        <v>6</v>
      </c>
      <c r="K20" s="133">
        <v>1</v>
      </c>
      <c r="L20" s="133">
        <v>1</v>
      </c>
      <c r="M20" s="133">
        <v>9</v>
      </c>
      <c r="N20" s="133">
        <v>11</v>
      </c>
      <c r="O20" s="133">
        <v>1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518</v>
      </c>
      <c r="E21" s="132">
        <v>44486</v>
      </c>
      <c r="F21" s="132">
        <v>44513</v>
      </c>
      <c r="G21" s="133">
        <v>8</v>
      </c>
      <c r="H21" s="133">
        <v>60</v>
      </c>
      <c r="I21" s="133">
        <v>0</v>
      </c>
      <c r="J21" s="133">
        <v>15</v>
      </c>
      <c r="K21" s="133">
        <v>11</v>
      </c>
      <c r="L21" s="133">
        <v>8</v>
      </c>
      <c r="M21" s="133">
        <v>23</v>
      </c>
      <c r="N21" s="133">
        <v>71</v>
      </c>
      <c r="O21" s="133">
        <v>8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518</v>
      </c>
      <c r="E22" s="132">
        <v>44486</v>
      </c>
      <c r="F22" s="132">
        <v>44513</v>
      </c>
      <c r="G22" s="133">
        <v>1</v>
      </c>
      <c r="H22" s="133">
        <v>3</v>
      </c>
      <c r="I22" s="133">
        <v>0</v>
      </c>
      <c r="J22" s="133">
        <v>3</v>
      </c>
      <c r="K22" s="133">
        <v>15</v>
      </c>
      <c r="L22" s="133">
        <v>0</v>
      </c>
      <c r="M22" s="133">
        <v>4</v>
      </c>
      <c r="N22" s="133">
        <v>18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518</v>
      </c>
      <c r="E23" s="132">
        <v>44486</v>
      </c>
      <c r="F23" s="132">
        <v>44513</v>
      </c>
      <c r="G23" s="133">
        <v>14</v>
      </c>
      <c r="H23" s="133">
        <v>67</v>
      </c>
      <c r="I23" s="133">
        <v>24</v>
      </c>
      <c r="J23" s="133">
        <v>20</v>
      </c>
      <c r="K23" s="133">
        <v>11</v>
      </c>
      <c r="L23" s="133">
        <v>22</v>
      </c>
      <c r="M23" s="133">
        <v>34</v>
      </c>
      <c r="N23" s="133">
        <v>78</v>
      </c>
      <c r="O23" s="133">
        <v>46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518</v>
      </c>
      <c r="E24" s="132">
        <v>44486</v>
      </c>
      <c r="F24" s="132">
        <v>44513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518</v>
      </c>
      <c r="E25" s="132">
        <v>44486</v>
      </c>
      <c r="F25" s="132">
        <v>44513</v>
      </c>
      <c r="G25" s="133">
        <v>6039</v>
      </c>
      <c r="H25" s="133">
        <v>15831</v>
      </c>
      <c r="I25" s="133">
        <v>554</v>
      </c>
      <c r="J25" s="133">
        <v>8283</v>
      </c>
      <c r="K25" s="133">
        <v>2275</v>
      </c>
      <c r="L25" s="133">
        <v>403</v>
      </c>
      <c r="M25" s="133">
        <v>14322</v>
      </c>
      <c r="N25" s="133">
        <v>18106</v>
      </c>
      <c r="O25" s="133">
        <v>957</v>
      </c>
    </row>
    <row r="26" spans="1:15" x14ac:dyDescent="0.35">
      <c r="A26" s="147" t="s">
        <v>1002</v>
      </c>
      <c r="B26" s="147" t="s">
        <v>1051</v>
      </c>
      <c r="C26" s="121"/>
      <c r="D26" s="122">
        <v>44518</v>
      </c>
      <c r="E26" s="132">
        <v>44486</v>
      </c>
      <c r="F26" s="132">
        <v>44513</v>
      </c>
      <c r="G26" s="131"/>
      <c r="H26" s="131"/>
      <c r="I26" s="131"/>
      <c r="J26" s="131"/>
      <c r="K26" s="131"/>
      <c r="L26" s="131"/>
      <c r="M26" s="133">
        <v>130907</v>
      </c>
      <c r="N26" s="133">
        <v>424321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A68" sqref="A68"/>
    </sheetView>
  </sheetViews>
  <sheetFormatPr defaultColWidth="9.453125" defaultRowHeight="14.5" x14ac:dyDescent="0.35"/>
  <cols>
    <col min="1" max="3" width="11.36328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E69" s="130"/>
    </row>
    <row r="70" spans="1:6" x14ac:dyDescent="0.35">
      <c r="E70" s="130"/>
    </row>
    <row r="71" spans="1:6" x14ac:dyDescent="0.35">
      <c r="E71" s="130"/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513</v>
      </c>
      <c r="G2" s="115">
        <v>44500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513</v>
      </c>
      <c r="G3" s="115">
        <v>44500</v>
      </c>
      <c r="H3" s="12"/>
      <c r="I3" s="12"/>
      <c r="J3" s="11"/>
      <c r="K3" s="11"/>
      <c r="L3" s="11"/>
    </row>
    <row r="4" spans="1:12" x14ac:dyDescent="0.35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513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513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1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513</v>
      </c>
      <c r="G6" s="115">
        <v>44500</v>
      </c>
      <c r="H6" s="12"/>
      <c r="I6" s="12"/>
      <c r="J6" s="10"/>
      <c r="K6" s="10"/>
      <c r="L6" s="10"/>
    </row>
    <row r="7" spans="1:12" x14ac:dyDescent="0.35">
      <c r="A7" s="170" t="s">
        <v>71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513</v>
      </c>
      <c r="G7" s="115">
        <v>44500</v>
      </c>
      <c r="H7" s="12"/>
      <c r="I7" s="12"/>
      <c r="J7" s="10"/>
      <c r="K7" s="10"/>
      <c r="L7" s="10"/>
    </row>
    <row r="8" spans="1:12" x14ac:dyDescent="0.35">
      <c r="A8" s="170" t="s">
        <v>70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513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69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513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6</v>
      </c>
      <c r="B10" s="170" t="s">
        <v>36</v>
      </c>
      <c r="C10" s="170" t="s">
        <v>65</v>
      </c>
      <c r="D10" s="170" t="s">
        <v>1135</v>
      </c>
      <c r="E10" s="170" t="s">
        <v>67</v>
      </c>
      <c r="F10" s="115">
        <v>44513</v>
      </c>
      <c r="G10" s="115">
        <v>44500</v>
      </c>
      <c r="H10" s="12"/>
      <c r="I10" s="12"/>
      <c r="J10" s="10"/>
      <c r="K10" s="10"/>
      <c r="L10" s="10"/>
    </row>
    <row r="11" spans="1:12" x14ac:dyDescent="0.35">
      <c r="A11" s="170" t="s">
        <v>68</v>
      </c>
      <c r="B11" s="170" t="s">
        <v>36</v>
      </c>
      <c r="C11" s="170" t="s">
        <v>65</v>
      </c>
      <c r="D11" s="170" t="s">
        <v>1136</v>
      </c>
      <c r="E11" s="170" t="s">
        <v>67</v>
      </c>
      <c r="F11" s="115">
        <v>44513</v>
      </c>
      <c r="G11" s="115">
        <v>44500</v>
      </c>
      <c r="H11" s="12"/>
      <c r="I11" s="12"/>
      <c r="J11" s="10"/>
      <c r="K11" s="10"/>
      <c r="L11" s="10"/>
    </row>
    <row r="12" spans="1:12" x14ac:dyDescent="0.35">
      <c r="A12" s="170" t="s">
        <v>71</v>
      </c>
      <c r="B12" s="170" t="s">
        <v>36</v>
      </c>
      <c r="C12" s="170" t="s">
        <v>62</v>
      </c>
      <c r="D12" s="170" t="s">
        <v>1137</v>
      </c>
      <c r="E12" s="170" t="s">
        <v>64</v>
      </c>
      <c r="F12" s="115">
        <v>44513</v>
      </c>
      <c r="G12" s="115">
        <v>43931</v>
      </c>
      <c r="H12" s="12"/>
      <c r="I12" s="12"/>
      <c r="J12" s="10"/>
      <c r="K12" s="10"/>
      <c r="L12" s="10"/>
    </row>
    <row r="13" spans="1:12" x14ac:dyDescent="0.35">
      <c r="A13" s="170" t="s">
        <v>72</v>
      </c>
      <c r="B13" s="170" t="s">
        <v>36</v>
      </c>
      <c r="C13" s="170" t="s">
        <v>62</v>
      </c>
      <c r="D13" s="170" t="s">
        <v>1138</v>
      </c>
      <c r="E13" s="170" t="s">
        <v>63</v>
      </c>
      <c r="F13" s="115">
        <v>44513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68</v>
      </c>
      <c r="B14" s="170" t="s">
        <v>36</v>
      </c>
      <c r="C14" s="170" t="s">
        <v>65</v>
      </c>
      <c r="D14" s="170" t="s">
        <v>1139</v>
      </c>
      <c r="E14" s="170" t="s">
        <v>66</v>
      </c>
      <c r="F14" s="115">
        <v>44513</v>
      </c>
      <c r="G14" s="115">
        <v>44500</v>
      </c>
      <c r="H14" s="12"/>
      <c r="I14" s="12"/>
      <c r="J14" s="10"/>
      <c r="K14" s="10"/>
      <c r="L14" s="10"/>
    </row>
    <row r="15" spans="1:12" x14ac:dyDescent="0.35">
      <c r="A15" s="170" t="s">
        <v>51</v>
      </c>
      <c r="B15" s="170" t="s">
        <v>36</v>
      </c>
      <c r="C15" s="170" t="s">
        <v>65</v>
      </c>
      <c r="D15" s="170" t="s">
        <v>1125</v>
      </c>
      <c r="E15" s="170" t="s">
        <v>67</v>
      </c>
      <c r="F15" s="115">
        <v>44513</v>
      </c>
      <c r="G15" s="115">
        <v>44500</v>
      </c>
      <c r="H15" s="12"/>
      <c r="I15" s="12"/>
      <c r="J15" s="10"/>
      <c r="K15" s="10"/>
      <c r="L15" s="10"/>
    </row>
    <row r="16" spans="1:12" x14ac:dyDescent="0.35">
      <c r="A16" s="170" t="s">
        <v>72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513</v>
      </c>
      <c r="G16" s="115">
        <v>43931</v>
      </c>
      <c r="H16" s="12"/>
      <c r="I16" s="12"/>
      <c r="J16" s="10"/>
      <c r="K16" s="10"/>
      <c r="L16" s="10"/>
    </row>
    <row r="17" spans="1:12" x14ac:dyDescent="0.35">
      <c r="A17" s="170" t="s">
        <v>72</v>
      </c>
      <c r="B17" s="170" t="s">
        <v>36</v>
      </c>
      <c r="C17" s="170" t="s">
        <v>65</v>
      </c>
      <c r="D17" s="170" t="s">
        <v>1141</v>
      </c>
      <c r="E17" s="170" t="s">
        <v>66</v>
      </c>
      <c r="F17" s="115">
        <v>44513</v>
      </c>
      <c r="G17" s="115">
        <v>44500</v>
      </c>
      <c r="H17" s="12"/>
      <c r="I17" s="12"/>
      <c r="J17" s="10"/>
      <c r="K17" s="10"/>
      <c r="L17" s="10"/>
    </row>
    <row r="18" spans="1:12" x14ac:dyDescent="0.35">
      <c r="A18" s="170" t="s">
        <v>10</v>
      </c>
      <c r="B18" s="170" t="s">
        <v>36</v>
      </c>
      <c r="C18" s="170" t="s">
        <v>62</v>
      </c>
      <c r="D18" s="170" t="s">
        <v>1142</v>
      </c>
      <c r="E18" s="170" t="s">
        <v>64</v>
      </c>
      <c r="F18" s="115">
        <v>44513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1</v>
      </c>
      <c r="B19" s="170" t="s">
        <v>36</v>
      </c>
      <c r="C19" s="170" t="s">
        <v>62</v>
      </c>
      <c r="D19" s="170" t="s">
        <v>1143</v>
      </c>
      <c r="E19" s="170" t="s">
        <v>63</v>
      </c>
      <c r="F19" s="115">
        <v>44513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4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513</v>
      </c>
      <c r="G20" s="115">
        <v>43931</v>
      </c>
      <c r="H20" s="10"/>
      <c r="I20" s="10"/>
      <c r="J20" s="10"/>
      <c r="K20" s="10"/>
      <c r="L20" s="10"/>
    </row>
    <row r="21" spans="1:12" x14ac:dyDescent="0.35">
      <c r="A21" s="170" t="s">
        <v>71</v>
      </c>
      <c r="B21" s="170" t="s">
        <v>36</v>
      </c>
      <c r="C21" s="170" t="s">
        <v>65</v>
      </c>
      <c r="D21" s="170" t="s">
        <v>1145</v>
      </c>
      <c r="E21" s="170" t="s">
        <v>66</v>
      </c>
      <c r="F21" s="115">
        <v>44513</v>
      </c>
      <c r="G21" s="115">
        <v>44500</v>
      </c>
      <c r="H21" s="10"/>
      <c r="I21" s="10"/>
      <c r="J21" s="10"/>
      <c r="K21" s="10"/>
      <c r="L21" s="10"/>
    </row>
    <row r="22" spans="1:12" x14ac:dyDescent="0.35">
      <c r="A22" s="170" t="s">
        <v>72</v>
      </c>
      <c r="B22" s="170" t="s">
        <v>36</v>
      </c>
      <c r="C22" s="170" t="s">
        <v>65</v>
      </c>
      <c r="D22" s="170" t="s">
        <v>1146</v>
      </c>
      <c r="E22" s="170" t="s">
        <v>67</v>
      </c>
      <c r="F22" s="115">
        <v>44513</v>
      </c>
      <c r="G22" s="115">
        <v>44500</v>
      </c>
      <c r="H22" s="10"/>
      <c r="I22" s="10"/>
      <c r="J22" s="10"/>
      <c r="K22" s="10"/>
      <c r="L22" s="10"/>
    </row>
    <row r="23" spans="1:12" x14ac:dyDescent="0.35">
      <c r="A23" s="170" t="s">
        <v>69</v>
      </c>
      <c r="B23" s="170" t="s">
        <v>36</v>
      </c>
      <c r="C23" s="170" t="s">
        <v>62</v>
      </c>
      <c r="D23" s="170" t="s">
        <v>1147</v>
      </c>
      <c r="E23" s="170" t="s">
        <v>64</v>
      </c>
      <c r="F23" s="115">
        <v>44513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10</v>
      </c>
      <c r="B24" s="170" t="s">
        <v>36</v>
      </c>
      <c r="C24" s="170" t="s">
        <v>62</v>
      </c>
      <c r="D24" s="170" t="s">
        <v>1148</v>
      </c>
      <c r="E24" s="170" t="s">
        <v>63</v>
      </c>
      <c r="F24" s="115">
        <v>44513</v>
      </c>
      <c r="G24" s="115">
        <v>43931</v>
      </c>
      <c r="H24" s="10"/>
      <c r="I24" s="10"/>
      <c r="J24" s="10"/>
      <c r="K24" s="10"/>
      <c r="L24" s="10"/>
    </row>
    <row r="25" spans="1:12" x14ac:dyDescent="0.35">
      <c r="A25" s="170" t="s">
        <v>73</v>
      </c>
      <c r="B25" s="170" t="s">
        <v>36</v>
      </c>
      <c r="C25" s="170" t="s">
        <v>62</v>
      </c>
      <c r="D25" s="170" t="s">
        <v>1149</v>
      </c>
      <c r="E25" s="170" t="s">
        <v>64</v>
      </c>
      <c r="F25" s="115">
        <v>44513</v>
      </c>
      <c r="G25" s="115">
        <v>43931</v>
      </c>
    </row>
    <row r="26" spans="1:12" x14ac:dyDescent="0.35">
      <c r="A26" s="170" t="s">
        <v>51</v>
      </c>
      <c r="B26" s="170" t="s">
        <v>36</v>
      </c>
      <c r="C26" s="170" t="s">
        <v>65</v>
      </c>
      <c r="D26" s="170" t="s">
        <v>1150</v>
      </c>
      <c r="E26" s="170" t="s">
        <v>66</v>
      </c>
      <c r="F26" s="115">
        <v>44513</v>
      </c>
      <c r="G26" s="115">
        <v>44500</v>
      </c>
    </row>
    <row r="27" spans="1:12" x14ac:dyDescent="0.35">
      <c r="A27" s="170" t="s">
        <v>70</v>
      </c>
      <c r="B27" s="170" t="s">
        <v>36</v>
      </c>
      <c r="C27" s="170" t="s">
        <v>65</v>
      </c>
      <c r="D27" s="170" t="s">
        <v>1151</v>
      </c>
      <c r="E27" s="170" t="s">
        <v>67</v>
      </c>
      <c r="F27" s="115">
        <v>44513</v>
      </c>
      <c r="G27" s="115">
        <v>44500</v>
      </c>
    </row>
    <row r="28" spans="1:12" x14ac:dyDescent="0.35">
      <c r="A28" s="170" t="s">
        <v>68</v>
      </c>
      <c r="B28" s="170" t="s">
        <v>36</v>
      </c>
      <c r="C28" s="170" t="s">
        <v>62</v>
      </c>
      <c r="D28" s="170" t="s">
        <v>1152</v>
      </c>
      <c r="E28" s="170" t="s">
        <v>63</v>
      </c>
      <c r="F28" s="115">
        <v>44513</v>
      </c>
      <c r="G28" s="115">
        <v>43931</v>
      </c>
    </row>
    <row r="29" spans="1:12" x14ac:dyDescent="0.35">
      <c r="A29" s="170" t="s">
        <v>70</v>
      </c>
      <c r="B29" s="170" t="s">
        <v>36</v>
      </c>
      <c r="C29" s="170" t="s">
        <v>65</v>
      </c>
      <c r="D29" s="170" t="s">
        <v>1153</v>
      </c>
      <c r="E29" s="170" t="s">
        <v>66</v>
      </c>
      <c r="F29" s="115">
        <v>44513</v>
      </c>
      <c r="G29" s="115">
        <v>44500</v>
      </c>
    </row>
    <row r="30" spans="1:12" x14ac:dyDescent="0.35">
      <c r="A30" s="170" t="s">
        <v>69</v>
      </c>
      <c r="B30" s="170" t="s">
        <v>36</v>
      </c>
      <c r="C30" s="170" t="s">
        <v>65</v>
      </c>
      <c r="D30" s="170" t="s">
        <v>1154</v>
      </c>
      <c r="E30" s="170" t="s">
        <v>67</v>
      </c>
      <c r="F30" s="115">
        <v>44513</v>
      </c>
      <c r="G30" s="115">
        <v>44500</v>
      </c>
    </row>
    <row r="31" spans="1:12" x14ac:dyDescent="0.35">
      <c r="A31" s="170" t="s">
        <v>68</v>
      </c>
      <c r="B31" s="170" t="s">
        <v>36</v>
      </c>
      <c r="C31" s="170" t="s">
        <v>62</v>
      </c>
      <c r="D31" s="170" t="s">
        <v>1155</v>
      </c>
      <c r="E31" s="170" t="s">
        <v>64</v>
      </c>
      <c r="F31" s="115">
        <v>44513</v>
      </c>
      <c r="G31" s="115">
        <v>43931</v>
      </c>
    </row>
    <row r="32" spans="1:12" x14ac:dyDescent="0.35">
      <c r="A32" s="170" t="s">
        <v>51</v>
      </c>
      <c r="B32" s="170" t="s">
        <v>36</v>
      </c>
      <c r="C32" s="170" t="s">
        <v>62</v>
      </c>
      <c r="D32" s="170" t="s">
        <v>1126</v>
      </c>
      <c r="E32" s="170" t="s">
        <v>63</v>
      </c>
      <c r="F32" s="115">
        <v>44513</v>
      </c>
      <c r="G32" s="115">
        <v>43931</v>
      </c>
    </row>
    <row r="33" spans="1:7" x14ac:dyDescent="0.3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513</v>
      </c>
      <c r="G33" s="115">
        <v>44500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6"/>
  <sheetViews>
    <sheetView zoomScaleNormal="100" workbookViewId="0">
      <pane ySplit="1" topLeftCell="A33" activePane="bottomLeft" state="frozen"/>
      <selection pane="bottomLeft" activeCell="A47" sqref="A47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91" activePane="bottomLeft" state="frozen"/>
      <selection activeCell="F21" sqref="F21:G34"/>
      <selection pane="bottomLeft" activeCell="G700" sqref="G700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